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127"/>
  <workbookPr/>
  <mc:AlternateContent xmlns:mc="http://schemas.openxmlformats.org/markup-compatibility/2006">
    <mc:Choice Requires="x15">
      <x15ac:absPath xmlns:x15ac="http://schemas.microsoft.com/office/spreadsheetml/2010/11/ac" url="C:\Users\U547161\AppData\Local\Microsoft\Windows\INetCache\Content.Outlook\KYGIG9QL\"/>
    </mc:Choice>
  </mc:AlternateContent>
  <xr:revisionPtr revIDLastSave="0" documentId="13_ncr:1_{F91EBEA5-F1CE-4F3A-AAF4-4B1DC9FBC867}" xr6:coauthVersionLast="45" xr6:coauthVersionMax="45" xr10:uidLastSave="{00000000-0000-0000-0000-000000000000}"/>
  <bookViews>
    <workbookView xWindow="28680" yWindow="-120" windowWidth="29040" windowHeight="15840" xr2:uid="{00000000-000D-0000-FFFF-FFFF00000000}"/>
  </bookViews>
  <sheets>
    <sheet name="Table of contents" sheetId="1" r:id="rId1"/>
    <sheet name="1 Own funds &amp; capital adequacy" sheetId="80" r:id="rId2"/>
    <sheet name="Table 1.1" sheetId="2" r:id="rId3"/>
    <sheet name="Table 1.2" sheetId="4" r:id="rId4"/>
    <sheet name="Table 1.3" sheetId="5" r:id="rId5"/>
    <sheet name="Table 1.4" sheetId="7" r:id="rId6"/>
    <sheet name="Table 1.5" sheetId="6" r:id="rId7"/>
    <sheet name="2 Credit risk" sheetId="79" r:id="rId8"/>
    <sheet name="Table 2.1" sheetId="39" r:id="rId9"/>
    <sheet name="Table 2.2" sheetId="68" r:id="rId10"/>
    <sheet name="Table 2.3" sheetId="42" r:id="rId11"/>
    <sheet name="Table 2.4" sheetId="45" r:id="rId12"/>
    <sheet name="Table 2.5" sheetId="81" r:id="rId13"/>
    <sheet name="Table 2.6" sheetId="38" r:id="rId14"/>
    <sheet name="Table 2.7" sheetId="37" r:id="rId15"/>
    <sheet name="Table 2.8" sheetId="41" r:id="rId16"/>
    <sheet name="Table 2.9" sheetId="36" r:id="rId17"/>
    <sheet name="Table 2.10" sheetId="25" r:id="rId18"/>
    <sheet name="Table 2.11" sheetId="24" r:id="rId19"/>
    <sheet name="Table 2.12" sheetId="26" r:id="rId20"/>
    <sheet name="Table 2.13" sheetId="28" r:id="rId21"/>
    <sheet name="Table 2.14" sheetId="31" r:id="rId22"/>
    <sheet name="Table 2.15" sheetId="32" r:id="rId23"/>
    <sheet name="Table 2.16" sheetId="34" r:id="rId24"/>
    <sheet name="Table 2.17" sheetId="69" r:id="rId25"/>
    <sheet name="3 CCR &amp; Market risk" sheetId="70" r:id="rId26"/>
    <sheet name="Table 3.1" sheetId="46" r:id="rId27"/>
    <sheet name="Table 3.2" sheetId="47" r:id="rId28"/>
    <sheet name="Table 3.3" sheetId="48" r:id="rId29"/>
    <sheet name="Table 3.4" sheetId="49" r:id="rId30"/>
    <sheet name="Table 3.5" sheetId="50" r:id="rId31"/>
    <sheet name="Table 3.6" sheetId="51" r:id="rId32"/>
    <sheet name="Table 3.7" sheetId="53" r:id="rId33"/>
    <sheet name="Table 3.8" sheetId="59" r:id="rId34"/>
    <sheet name="4 Other disclosures" sheetId="72" r:id="rId35"/>
    <sheet name="Table 4.1" sheetId="60" r:id="rId36"/>
    <sheet name="Table 4.2" sheetId="75" r:id="rId37"/>
    <sheet name="Table 4.3" sheetId="54" r:id="rId38"/>
    <sheet name="Table 4.4" sheetId="73" r:id="rId39"/>
    <sheet name="Table 4.5" sheetId="22" r:id="rId40"/>
    <sheet name="Table 4.6" sheetId="23" r:id="rId41"/>
    <sheet name="Table 4.7" sheetId="15" r:id="rId42"/>
    <sheet name="Table 4.8" sheetId="16" r:id="rId43"/>
    <sheet name="Table 4.9" sheetId="76" r:id="rId44"/>
    <sheet name="Table 4.10" sheetId="77" r:id="rId45"/>
    <sheet name="Table 4.11" sheetId="19" r:id="rId46"/>
    <sheet name="Table 4.12 &amp; 4.13" sheetId="17" r:id="rId47"/>
  </sheets>
  <definedNames>
    <definedName name="_ftn1" localSheetId="33">'Table 3.8'!$F$16</definedName>
    <definedName name="_ftnref1" localSheetId="33">'Table 3.8'!$F$13</definedName>
    <definedName name="_Hlk69478615" localSheetId="4">'Table 1.3'!$F$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Own funds &amp; capital adequacy'!$A$1:$B$9</definedName>
    <definedName name="_xlnm.Print_Area" localSheetId="7">'2 Credit risk'!$A$1:$B$21</definedName>
    <definedName name="_xlnm.Print_Area" localSheetId="25">'3 CCR &amp; Market risk'!$A$1:$B$12</definedName>
    <definedName name="_xlnm.Print_Area" localSheetId="34">'4 Other disclosures'!$A$1:$B$17</definedName>
    <definedName name="_xlnm.Print_Area" localSheetId="2">'Table 1.1'!$A$1:$C$40</definedName>
    <definedName name="_xlnm.Print_Area" localSheetId="3">'Table 1.2'!$A$1:$E$48</definedName>
    <definedName name="_xlnm.Print_Area" localSheetId="4">'Table 1.3'!$A$1:$D$27</definedName>
    <definedName name="_xlnm.Print_Area" localSheetId="6">'Table 1.5'!$A$1:$D$25</definedName>
    <definedName name="_xlnm.Print_Area" localSheetId="8">'Table 2.1'!$A$1:$N$99</definedName>
    <definedName name="_xlnm.Print_Area" localSheetId="18">'Table 2.11'!$A$1:$Q$33</definedName>
    <definedName name="_xlnm.Print_Area" localSheetId="19">'Table 2.12'!$A$1:$C$12</definedName>
    <definedName name="_xlnm.Print_Area" localSheetId="21">'Table 2.14'!$A$1:$I$31</definedName>
    <definedName name="_xlnm.Print_Area" localSheetId="24">'Table 2.17'!$A$1:$F$22</definedName>
    <definedName name="_xlnm.Print_Area" localSheetId="9">'Table 2.2'!$A$1:$N$79</definedName>
    <definedName name="_xlnm.Print_Area" localSheetId="11">'Table 2.4'!$A$1:$G$24</definedName>
    <definedName name="_xlnm.Print_Area" localSheetId="13">'Table 2.6'!$A$1:$S$53</definedName>
    <definedName name="_xlnm.Print_Area" localSheetId="14">'Table 2.7'!$A$1:$H$49</definedName>
    <definedName name="_xlnm.Print_Area" localSheetId="15">'Table 2.8'!$A$1:$P$35</definedName>
    <definedName name="_xlnm.Print_Area" localSheetId="16">'Table 2.9'!$A$1:$G$14</definedName>
    <definedName name="_xlnm.Print_Area" localSheetId="26">'Table 3.1'!$A$1:$J$33</definedName>
    <definedName name="_xlnm.Print_Area" localSheetId="27">'Table 3.2'!$A$1:$D$15</definedName>
    <definedName name="_xlnm.Print_Area" localSheetId="28">'Table 3.3'!$A$1:$N$20</definedName>
    <definedName name="_xlnm.Print_Area" localSheetId="29">'Table 3.4'!$A$1:$J$30</definedName>
    <definedName name="_xlnm.Print_Area" localSheetId="30">'Table 3.5'!$A$1:$F$19</definedName>
    <definedName name="_xlnm.Print_Area" localSheetId="31">'Table 3.6'!$A$1:$D$18</definedName>
    <definedName name="_xlnm.Print_Area" localSheetId="32">'Table 3.7'!$A$1:$D$28</definedName>
    <definedName name="_xlnm.Print_Area" localSheetId="33">'Table 3.8'!$A$1:$C$20</definedName>
    <definedName name="_xlnm.Print_Area" localSheetId="44">'Table 4.10'!$A$1:$C$69</definedName>
    <definedName name="_xlnm.Print_Area" localSheetId="45">'Table 4.11'!$A$1:$C$18</definedName>
    <definedName name="_xlnm.Print_Area" localSheetId="46">'Table 4.12 &amp; 4.13'!$A$1:$O$26</definedName>
    <definedName name="_xlnm.Print_Area" localSheetId="38">'Table 4.4'!$A$1:$F$22</definedName>
    <definedName name="_xlnm.Print_Area" localSheetId="40">'Table 4.6'!$A$1:$G$45</definedName>
    <definedName name="_xlnm.Print_Area" localSheetId="41">'Table 4.7'!$A$1:$D$113</definedName>
    <definedName name="_xlnm.Print_Area" localSheetId="42">'Table 4.8'!$A$1:$E$52</definedName>
    <definedName name="_xlnm.Print_Area" localSheetId="43">'Table 4.9'!$A$1:$C$20</definedName>
    <definedName name="_xlnm.Print_Area" localSheetId="0">'Table of contents'!$A$1:$E$61</definedName>
    <definedName name="_xlnm.Print_Titles" localSheetId="41">'Table 4.7'!$5:$5</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9" i="5" l="1"/>
  <c r="D17" i="5" s="1"/>
  <c r="C9" i="5"/>
  <c r="C17" i="5"/>
</calcChain>
</file>

<file path=xl/sharedStrings.xml><?xml version="1.0" encoding="utf-8"?>
<sst xmlns="http://schemas.openxmlformats.org/spreadsheetml/2006/main" count="2364" uniqueCount="1192">
  <si>
    <t>OP Amalgamation Capital Adequacy Report 30 June 2021</t>
  </si>
  <si>
    <t>Table of Contents</t>
  </si>
  <si>
    <t>OP Amalgamation’s own funds and capital adequacy</t>
  </si>
  <si>
    <t>Table 1.1</t>
  </si>
  <si>
    <t>Own funds</t>
  </si>
  <si>
    <t>Table 1.2</t>
  </si>
  <si>
    <t>Overview of total risk exposure amounts (EU OV1)</t>
  </si>
  <si>
    <t>Table 1.3</t>
  </si>
  <si>
    <t>Capital Ratios</t>
  </si>
  <si>
    <t>Table 1.4</t>
  </si>
  <si>
    <t>Key Metrics template (EU KM1)</t>
  </si>
  <si>
    <t>Table 1.5</t>
  </si>
  <si>
    <t>Financial conglomerates information on own funds and capital adequacy ratio (EU INS2)</t>
  </si>
  <si>
    <t>Credit risk</t>
  </si>
  <si>
    <t>Table 2.1</t>
  </si>
  <si>
    <t>Credit risk exposures by exposure class and PD range (EU CR6) (AIRB)</t>
  </si>
  <si>
    <t>Table 2.2</t>
  </si>
  <si>
    <t>Credit risk exposures by exposure class and PD range (EU CR6) (FIRB)</t>
  </si>
  <si>
    <t>Table 2.3</t>
  </si>
  <si>
    <t>RWEA flow statements of credit risk exposures under the IRB approach (EU CR8)</t>
  </si>
  <si>
    <t>Table 2.4</t>
  </si>
  <si>
    <t>Equity exposures under the simple risk weight approach (EU CR10)</t>
  </si>
  <si>
    <t>Table 2.5</t>
  </si>
  <si>
    <t>Equities under PD/LGD method</t>
  </si>
  <si>
    <t>Table 2.6</t>
  </si>
  <si>
    <t>Standardised approach (EU CR5)</t>
  </si>
  <si>
    <t>Table 2.7</t>
  </si>
  <si>
    <t>Standardised approach – Credit risk exposure and CRM effects (EU CR4)</t>
  </si>
  <si>
    <t>Table 2.8</t>
  </si>
  <si>
    <t>IRB approach – Disclosure of the extent of the use of CRM techniques (EU CR7-A)</t>
  </si>
  <si>
    <t>Table 2.9</t>
  </si>
  <si>
    <t>CRM techniques overview: Disclosure of the use of credit risk mitigation techniques (EU CR3)</t>
  </si>
  <si>
    <t>Table 2.10</t>
  </si>
  <si>
    <t>Maturity of exposures (EU CR1-A)</t>
  </si>
  <si>
    <t>Table 2.11</t>
  </si>
  <si>
    <t>Performing and non-performing exposures and related provisions (EU CR1)</t>
  </si>
  <si>
    <t>Table 2.12</t>
  </si>
  <si>
    <t>Changes in the stock of non-performing loans and advances (EU CR2)</t>
  </si>
  <si>
    <t>Table 2.13</t>
  </si>
  <si>
    <t>Credit quality of forborne exposures (EU CQ1)</t>
  </si>
  <si>
    <t>Table 2.14</t>
  </si>
  <si>
    <t>Quality of non-performing exposures by geography (EU CQ4)</t>
  </si>
  <si>
    <t>Table 2.15</t>
  </si>
  <si>
    <t>Credit quality of loans and advances to non-financial corporations by industry (EU CQ5)</t>
  </si>
  <si>
    <t>Table 2.16</t>
  </si>
  <si>
    <t>Collateral obtained by taking possession and execution processes (EU CQ7)</t>
  </si>
  <si>
    <t>Table 2.17</t>
  </si>
  <si>
    <t>Information on newly originated loans and advances provided under newly applicable public guarantee schemes introduced in response to COVID-19 crisis (template 3)</t>
  </si>
  <si>
    <t>CCR and Market risk</t>
  </si>
  <si>
    <t>Table 3.1</t>
  </si>
  <si>
    <t>Analysis of CCR exposure by approach (EU CCR1)</t>
  </si>
  <si>
    <t>Table 3.2</t>
  </si>
  <si>
    <t>Transactions subject to own funds requirements for CVA risk (EU CCR2)</t>
  </si>
  <si>
    <t>Table 3.3</t>
  </si>
  <si>
    <t>Standardised approach – CCR exposures by regulatory exposure class and risk weights (EU CCR3)</t>
  </si>
  <si>
    <t>Table 3.4</t>
  </si>
  <si>
    <t>IRB approach – CCR exposures by exposure class and PD scale (EU CCR4)</t>
  </si>
  <si>
    <t>Table 3.5</t>
  </si>
  <si>
    <t>Composition of collateral for CCR exposures (EU CRR5)</t>
  </si>
  <si>
    <t>Table 3.6</t>
  </si>
  <si>
    <t>Credit derivatives exposures (EU CCR6)</t>
  </si>
  <si>
    <t>Table 3.7</t>
  </si>
  <si>
    <t>Exposures to CCPs (EU CCR8)</t>
  </si>
  <si>
    <t>Table 3.8</t>
  </si>
  <si>
    <t>Market risk under the standardised approach (EU MR1)</t>
  </si>
  <si>
    <t>Other disclosures</t>
  </si>
  <si>
    <t>Table 4.1</t>
  </si>
  <si>
    <t>Operational risk own funds requirements and risk-weighted exposure amounts (EU OR1)</t>
  </si>
  <si>
    <t>Table 4.2</t>
  </si>
  <si>
    <t>Securitisation exposures in the non-trading book (EU SEC1)</t>
  </si>
  <si>
    <t>Table 4.3</t>
  </si>
  <si>
    <t>Securitisation exposures in the non-trading book and associated regulatory capital requirements - institution acting as investor (EU SEC4)</t>
  </si>
  <si>
    <t>Table 4.4</t>
  </si>
  <si>
    <t>Interest rate risks of non-trading book activities (EU IRRBB1)</t>
  </si>
  <si>
    <t>Table 4.5</t>
  </si>
  <si>
    <t>Quantitative information of LCR (EU LIQ1)</t>
  </si>
  <si>
    <t>Table 4.6</t>
  </si>
  <si>
    <t>Net Stable Funding Ratio (EU LIQ2)</t>
  </si>
  <si>
    <t>Table 4.7</t>
  </si>
  <si>
    <t>Composition of regulatory own funds (EU CC1)</t>
  </si>
  <si>
    <t>Table 4.8</t>
  </si>
  <si>
    <t>Reconciliation of regulatory own funds to balance sheet in the audited financial statements (EU CC2)</t>
  </si>
  <si>
    <t>Table 4.9</t>
  </si>
  <si>
    <t>LRSum: Summary reconciliation of accounting assets and leverage ratio exposures (EU LR1)</t>
  </si>
  <si>
    <t>Table 4.10</t>
  </si>
  <si>
    <t>LRCom: Leverage ratio common disclosure (EU LR2)</t>
  </si>
  <si>
    <t>Table 4.11</t>
  </si>
  <si>
    <t>LRSpl: Split-up of on balance sheet exposures (excluding derivatives, SFTs and exempted exposures) (EU LR3)</t>
  </si>
  <si>
    <t>Table 4.12</t>
  </si>
  <si>
    <t>Geographical distribution of credit exposures relevant for the calculation of the countercyclical buffer (EU CCyB1)</t>
  </si>
  <si>
    <t>Table 4.13</t>
  </si>
  <si>
    <t>Amount of institution-specific countercyclical capital buffer ( EU CCyB2)</t>
  </si>
  <si>
    <t>OP amalgamation’s own funds and capital adequacy</t>
  </si>
  <si>
    <t>1 OP amalgamation’s own funds and capital adequacy</t>
  </si>
  <si>
    <r>
      <t>This report discloses a summary of information on the capital adequacy of the consolidated group of the amalgamation of member cooperative banks, as specified in Part 8 of the Capital Requirements Regulation of the European Parliament and of the Council No. 575/2013 as amended (CRR) (Pillar III disclosures) in compliance with the delegated acts and guidelines issued by the European Banking Authority</t>
    </r>
    <r>
      <rPr>
        <sz val="10"/>
        <color rgb="FFFF0000"/>
        <rFont val="OP Chevin Pro Light"/>
        <family val="2"/>
      </rPr>
      <t>.</t>
    </r>
    <r>
      <rPr>
        <sz val="10"/>
        <rFont val="OP Chevin Pro Light"/>
        <family val="2"/>
      </rPr>
      <t xml:space="preserve"> Given that this information is based on the consolidated capital adequacy on the amalgamation of member cooperative banks, it is not directly comparable with other information disclosed on OP Financial Group. The Report is unaudited.</t>
    </r>
  </si>
  <si>
    <t>The amalgamation of cooperative banks consists of the amalgamation’s central cooperative (OP Cooperative), the central cooperative’s member credit institutions and the companies belonging to their consolidation groups. Although OP Financial Group’s insurance companies do not belong to the amalgamation of cooperative banks, investments made in them have a major impact on capital adequacy calculated in accordance with the capital adequacy regulations for credit institutions. More detailed information on companies within the consolidation group can be found in Notes 22 and 84 to the financial statements 2020. Changes in Group structure are presented in OP Financial Group’s Half-year Financial Report for 1 January – 30 June 2021.</t>
  </si>
  <si>
    <t>OP Financial Group’s risk management practices and goals can be found in OP Financial Group’s Capital Adequacy and Risk Management Report 2020. OP Financial Group’s Corporate Governance and steering systems are available on websites covering respective issues (op.fi &gt; OP Financial Group &gt; About us &gt; Corporate Governance) and in OP Financial Group’s Corporate Governance Statement.</t>
  </si>
  <si>
    <t>A description of the remuneration schemes and practices can be found in Notes 9 and 86 in the financial statements 2020, OP Financial Group’s website dealing with remuneration (op.fi &gt; OP Financial Group &gt; About us &gt; Corporate governance &gt; Remuneration) as well as in OP Financial Group’s Remuneration Policy for Governing Bodies, Remuneration Report for Governing Bodies 2020 and Corporate Governance Statement.</t>
  </si>
  <si>
    <t>1.1 Own Funds</t>
  </si>
  <si>
    <t>EUR million</t>
  </si>
  <si>
    <t>30 June
2021</t>
  </si>
  <si>
    <t>31 Dec
2020</t>
  </si>
  <si>
    <t>OP Financial Group's equity capital</t>
  </si>
  <si>
    <t>The effect of insurance companies on the Group’s shareholders’ equity is excluded</t>
  </si>
  <si>
    <t>Fair value reserve, cash flow hedge</t>
  </si>
  <si>
    <t>Common Equity Tier 1 (CET1) before deductions</t>
  </si>
  <si>
    <t>Intangible assets</t>
  </si>
  <si>
    <t>Excess funding of pension liability and valuation adjustments</t>
  </si>
  <si>
    <t>Items deducted from cooperative capital</t>
  </si>
  <si>
    <t>Expected profit distribution</t>
  </si>
  <si>
    <t>Shortfall of ECL minus expected losses</t>
  </si>
  <si>
    <t>Insufficient coverage for non-performing exposures</t>
  </si>
  <si>
    <t>Common Equity Tier 1 capital (CET1)</t>
  </si>
  <si>
    <t/>
  </si>
  <si>
    <t>Hybrid capital to which transitional provision is applied</t>
  </si>
  <si>
    <t>Additional Tier 1 capital (AT1)</t>
  </si>
  <si>
    <t>Tier 1 capital  (T1)</t>
  </si>
  <si>
    <t>Debenture loans</t>
  </si>
  <si>
    <t>Debenture loans to which transitional provision is applied</t>
  </si>
  <si>
    <t>Tier 2 capital (T2)</t>
  </si>
  <si>
    <t>Own Funds</t>
  </si>
  <si>
    <t>The table presents how OP Amalgamation’s CET1 capital derives from OP Financial Group’s equity capital. Banking earnings, of which the planned full-year profit distribution has been subtracted, had a positive effect on the CET1 capital. The shortfall of ECL minus expected losses, which increased as a result of changes in credit risk parameters, had a negative effect on the CET1 capital. The amount of Profit Shares in CET1 capital was EUR 2.9 billion (2.8).</t>
  </si>
  <si>
    <t>OP Financial Group has applied transitional provisions regarding old subordinated loans. Hybrid capital instruments will be redeemed during 2021 and have been deducted from AT1 according to the supervisory permissions. IFRS 9 transitional provision has not been applied.</t>
  </si>
  <si>
    <t>1.2 Overview of total risk exposure amounts (EU OV1)</t>
  </si>
  <si>
    <t xml:space="preserve">OP Financial Group received IRBA permission in stages between 2008–2011. OP Financial Group has used the Foundation Internal Ratings Based Approach (FIRB) to measure capital requirement for corporate and credit institution exposures. This approach uses internal credit ratings to determine a customer’s probability of default (PD), whereas loss given default (LGD) and credit conversion factor (CCF) are regulatory standard estimates. The Group has used the Internal Ratings Based Approach (IRBA) to measure capital requirement for retail exposures. This approach uses internal credit ratings to determine a customer’s PD. Also LGD and CCF are estimated internally. The Standardised Approach is used for OP Retail Customers plc's exposures. OP Retail Customers plc aims to adopt IRBA for its exposures. </t>
  </si>
  <si>
    <t>It is possible to use various methods to measure capital adequacy requirement for equity investments. In the PD/LGD method, investments’ risk-weighted exposure is calculated using PD, based on internal credit rating, and a regulatory standard LGD. According to the Simple Risk Weight Approach, investments’ risk-weighted exposure amount derives from multiplying each investment by the risk-weight determined by the type of investment. OP Financial Group plans to change to Simple Risk Weight approach for all equities during 2021.</t>
  </si>
  <si>
    <t>OP Financial Group has used the Standardised Approach to measure capital requirement for operational risks and market risks. Also Counterparty credit risk is calculated according to the standardised approach (SA-CCR).</t>
  </si>
  <si>
    <t>Total risk exposure amounts (TREA)</t>
  </si>
  <si>
    <t>Total own funds requirements</t>
  </si>
  <si>
    <t>a</t>
  </si>
  <si>
    <t>b</t>
  </si>
  <si>
    <t>c</t>
  </si>
  <si>
    <t>30 June 2021</t>
  </si>
  <si>
    <t>31 March 2021</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4b</t>
  </si>
  <si>
    <t>Of which equity investments under PD/LGD method</t>
  </si>
  <si>
    <t xml:space="preserve">Of which the Advanced IRB (A-IRB) approach </t>
  </si>
  <si>
    <t xml:space="preserve">Counterparty credit risk - CCR </t>
  </si>
  <si>
    <t>Of which internal model method (IMM)</t>
  </si>
  <si>
    <t>EU 8a</t>
  </si>
  <si>
    <t>Of which exposures to a CCP</t>
  </si>
  <si>
    <t>EU 8b</t>
  </si>
  <si>
    <t>Of which credit valuation adjustment - CVA</t>
  </si>
  <si>
    <t>Of which other CCR</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 xml:space="preserve">Of which IMA </t>
  </si>
  <si>
    <t>EU 22a</t>
  </si>
  <si>
    <t>Large exposures</t>
  </si>
  <si>
    <t xml:space="preserve">Operational risk </t>
  </si>
  <si>
    <t>EU 23a</t>
  </si>
  <si>
    <t xml:space="preserve">Of which basic indicator approach </t>
  </si>
  <si>
    <t>EU 23b</t>
  </si>
  <si>
    <t xml:space="preserve">Of which standardised approach </t>
  </si>
  <si>
    <t>EU 23c</t>
  </si>
  <si>
    <t xml:space="preserve">Of which advanced measurement approach </t>
  </si>
  <si>
    <t>Amounts below the thresholds for deduction (subject to 250% risk weight)</t>
  </si>
  <si>
    <t>Total</t>
  </si>
  <si>
    <t xml:space="preserve">The risk exposure amount (REA) totalled EUR 62.8 billion, or 5% higher than on 31 December 2020. In March, the ECB set a parameter factor for corporate exposures, based on the TRIM (Targeted Review of Internal Models) on corporate exposures, which increased the risk-weighted assets of corporate exposures. With respect to retail exposures, OP Financial Group added conservatism to the credit conversion factor, which increased the risk-weighted assets of retail exposures. The revised Capital Requirements Directive and Regulation (CRR2) came into force in June, which increased the counterparty risk RWA associated with derivatives by EUR 0,8 billion as anticipated. </t>
  </si>
  <si>
    <t>On 25 April 2019, OP Financial Group received the ECB’s decision on increases in the risk weights of mortgage-backed retail exposures as part of the targeted review of internal models (TRIM). On 19 February 2020, OP Financial Group received the ECB’s decision concerning the change in the definition of default, in which the ECB set risk weighting factors for corporate and retail exposures. On 11 December 2020, OP Financial Group received the ECB’s decision concerning increases in the risk weights of retail exposures. The decision overruled the ECB’s earlier decision issued on 2 February 2017. These risk weight increases will be valid until further notice, until the qualitative requirements set out in the decision have been met.</t>
  </si>
  <si>
    <t>On 18 March 2021, OP Financial Group received the ECB’s decision concerning an increase in the risk parameter of corporate exposures. This risk parameter factor will be valid until the qualitative requirements set out in the decision have been met.</t>
  </si>
  <si>
    <t>1.3 Capital Ratios</t>
  </si>
  <si>
    <t>Ratios, %</t>
  </si>
  <si>
    <t>CET1 capital ratio</t>
  </si>
  <si>
    <t>Tier 1 ratio</t>
  </si>
  <si>
    <t>Capital adequacy ratio</t>
  </si>
  <si>
    <t>Ratios, fully loaded, %</t>
  </si>
  <si>
    <t>OP Financial Group’s CET1 ratio was 18.3% (18.9). The lower ratio was affected in particular by the ECB’s decision, which increased the risk-weighted items of corporate exposures.</t>
  </si>
  <si>
    <t>Capital requirement, EUR million</t>
  </si>
  <si>
    <t>Capital base</t>
  </si>
  <si>
    <t>Capital requirement</t>
  </si>
  <si>
    <t>Buffer for capital requirements</t>
  </si>
  <si>
    <t>As a credit institution, OP Financial Group's capital adequacy is on a solid basis compared to the statutory requirements and those set by the authorities. The capital requirement of 13.8% comprises the minimum requirement of 8%, the capital conservation buffer of 2.5%, the O-SII buffer requirement of 1.0%, the minimum requirement (P2R) of 2.25% set by the ECB and the changing capital conservation buffers by country for foreign exposures.</t>
  </si>
  <si>
    <t>OP Financial Group plans to adopt the Simple Risk Weight approach in the measurement of insurance companies’ risk weights during the latter half of 2021, which will reduce the CET1 ratio by about 0.5 percentage points. During the third quarter, OP Financial Group plans to adopt calibrated models on corporate exposures and expects this to decrease the CET1 ratio by about 0.3 percentage points.</t>
  </si>
  <si>
    <t>OP Financial Group is in discussions with the ECB on reassessing the extent of application of internal models (IRBA, Internal Ratings-Based Approach). Based on the current estimate, the change in the scope of IRBA would decrease OP Financial Group’s CET1 ratio by around 0.3 percentage points. The final effect of the change and the implementation schedule will be specified after discussions with the supervisor and the approval process related to the scope of IRBA.</t>
  </si>
  <si>
    <t>1.4 Key metrics template  (EU KM1)</t>
  </si>
  <si>
    <t>d</t>
  </si>
  <si>
    <t>e</t>
  </si>
  <si>
    <t>31 Dec 2020</t>
  </si>
  <si>
    <t>T-3</t>
  </si>
  <si>
    <t>T-4</t>
  </si>
  <si>
    <t>Available own funds (amounts)</t>
  </si>
  <si>
    <t xml:space="preserve">Common Equity Tier 1 (CET1) capital </t>
  </si>
  <si>
    <t xml:space="preserve">Tier 1 capital </t>
  </si>
  <si>
    <t xml:space="preserve">Total capital </t>
  </si>
  <si>
    <t>Risk-weighted exposure amounts</t>
  </si>
  <si>
    <t>Total risk exposure amount</t>
  </si>
  <si>
    <t>Capital ratios (as a percentage of risk-weighted exposure amount)</t>
  </si>
  <si>
    <t>Common Equity Tier 1 ratio (%)</t>
  </si>
  <si>
    <t>Tier 1 ratio (%)</t>
  </si>
  <si>
    <t>Total capital ratio (%)</t>
  </si>
  <si>
    <t>Additional own funds requirements to address risks other than the risk of excessive leverage (as a percentage of risk-weighted exposure amount)</t>
  </si>
  <si>
    <t>EU 7a</t>
  </si>
  <si>
    <t xml:space="preserve">Additional own funds requirements to address risks other than the risk of excessive leverage (%) </t>
  </si>
  <si>
    <t>EU 7b</t>
  </si>
  <si>
    <t xml:space="preserve">     of which: to be made up of CET1 capital (percentage points)</t>
  </si>
  <si>
    <t>EU 7c</t>
  </si>
  <si>
    <t xml:space="preserve">     of which: to be made up of Tier 1 capital (percentage points)</t>
  </si>
  <si>
    <t>EU 7d</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EU 10a</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OP Chevin Pro Light"/>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5 Capital base of the financial conglomerate (EU INS2)</t>
  </si>
  <si>
    <t>Hybrid instruments and debenture bonds</t>
  </si>
  <si>
    <t>Other sector-specific items excluded from capital base</t>
  </si>
  <si>
    <t>Goodwill and intangible assets</t>
  </si>
  <si>
    <t>Insurance business valuation differences</t>
  </si>
  <si>
    <t>Proposed profit distribution</t>
  </si>
  <si>
    <t>Items under IFRS deducted from capital base*</t>
  </si>
  <si>
    <t>Conglomerate's capital base, total</t>
  </si>
  <si>
    <t>Regulatory capital requirement for credit institutions**</t>
  </si>
  <si>
    <t>Regulatory capital requirement for insurance operations***</t>
  </si>
  <si>
    <t>INS2-1</t>
  </si>
  <si>
    <t>Conglomerate’s total minimum capital requirement</t>
  </si>
  <si>
    <t>Conglomerate’s capital adequacy</t>
  </si>
  <si>
    <t>INS2-2</t>
  </si>
  <si>
    <t>Conglomerate’s capital adequacy ratio (capital base/minimum of capital base) (%)</t>
  </si>
  <si>
    <t>*Excess funding of pension liability, portion of cash flow hedge of fair value reserve</t>
  </si>
  <si>
    <t>**Total risk exposure amount x 13.8%</t>
  </si>
  <si>
    <t>***Estimate of aggregate SCR under Solvency II</t>
  </si>
  <si>
    <t>OP Financial Group's capital base, calculated according to the Act on the Supervision of Financial and Insurance Conglomerates (FiCo), exceeded the minimum amount specified in the Act by EUR 4.3 billion (4.4). Banking capital requirement remained unchanged at 13.8%, calculated on risk-weighted assets. The ratio of the Group capital base to the minimum capital requirement was 146% (150%). As a result of the buffer requirements for banking and the solvency requirements for insurance companies, the minimum FiCo solvency of 100% reflects the level within which the conglomerate can operate without regulatory obligations resulting from buffers below the required level.</t>
  </si>
  <si>
    <t>2.1 IRB approach – Credit risk exposures by exposure class and PD range (EU CR6)</t>
  </si>
  <si>
    <t>The table below presents the PD class breakdown of credit exposures within the scope of the IRB approach, specification of risk parameters and other information. The defaults, or PD 100, are not included in the average PD and risk weight. The minimum PD is 0.03%. CCF stands for a credit conversion factor. Off-balance-sheet exposures include loans not drawn down and unused commitments. Exposure amounts do not include counterparty credit risk.</t>
  </si>
  <si>
    <t>A-IRB</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 (ECL)</t>
  </si>
  <si>
    <t>f</t>
  </si>
  <si>
    <t>g</t>
  </si>
  <si>
    <t>h</t>
  </si>
  <si>
    <t>i</t>
  </si>
  <si>
    <t>j</t>
  </si>
  <si>
    <t>k</t>
  </si>
  <si>
    <t>l</t>
  </si>
  <si>
    <t>m</t>
  </si>
  <si>
    <t>Retail exposures – non-SME secured by immovable property collateral</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 (Retail exposures – non-SME secured by immovable property collateral)</t>
  </si>
  <si>
    <t xml:space="preserve">Retail exposures – SME secured by immovable property collateral </t>
  </si>
  <si>
    <t>Subtotal (Retail exposures – SME secured by immovable property collateral)</t>
  </si>
  <si>
    <t>Retail exposures – non-SME other</t>
  </si>
  <si>
    <t>Subtotal (Retail exposures – non-SME other)</t>
  </si>
  <si>
    <t>Retail exposures – SME other</t>
  </si>
  <si>
    <t>Subtotal (Retail exposures- SME other)</t>
  </si>
  <si>
    <t>Total (all exposures classes)</t>
  </si>
  <si>
    <t>The PD and LGD models for personal customers were calibrated during the first quarter. The distribution of PD showed some transition from the best borrower grades to weaker ones and to default ones. This is due to the new definition of default and the risk parameters calibrated on its basis. Conservatism was added to CCF parameters by the introduction of a 100% CCF. The average LGD decreased as a result of risk parameter calibration. Expected losses (EL) increased due to risk parameter calibration. The most significant effect of the Covid-19 crisis arises from repayment holidays granted on loans.</t>
  </si>
  <si>
    <t>In setting PD values given by rating models assessing the solvency of personal customers' retail exposures, OP Financial Group has used its own default data and external data. As external data, OP Financial Group has made use of the unemployment rate since 1989. The Group has taken account of uncertainty associated with the data and identified material deficiencies on PD models used by quantifying Margin of Conservatism for each model in question.</t>
  </si>
  <si>
    <t>In setting PD values given by rating models assessing corporate customers in retail exposures, OP Financial Group has used its own default data and external data. As external data, the Group has used bankruptcy statistics since 1987. The Group has taken account of uncertainty associated with the data using a statistical margin of conservatism. The current corporate customer PDs in use were adopted in the first quarter of 2015.</t>
  </si>
  <si>
    <t>Contract, customer, default, collateral and debt-collection data since 2008 has been used in determining LGD estimates for retail exposures. The Group applies the same definition of default as in the PD models. In addition, the model uses product level cash flow data on uncollateralised returns and the recovery rate of default probabilities as well as recession valuation adjustments for collateral values based on the recession of the early 1990s. The Group has utilized the OP Margin of Conservatism framework on assessing and quantifying the uncertainty stemming from the definition of default, recession valuation adjustment on the collaterals and the cash flow data on the LGD estimates.</t>
  </si>
  <si>
    <t>In the risk weight calculation, the Group applies the regulatory LGD minimum of 10% and 15% to residential mortgage-backed exposures and commercial mortgage-backed exposures, respectively, at portfolio level.</t>
  </si>
  <si>
    <t>Considering that one and the same customer may be included in several sub-exposure classes, the sums of the number of obligors differ between the tables.</t>
  </si>
  <si>
    <t>2.2 IRB approach – Credit risk exposures by exposure class and PD range (EU CR6)</t>
  </si>
  <si>
    <t>F-IRB</t>
  </si>
  <si>
    <t>Exposures to corporates – SME</t>
  </si>
  <si>
    <t>Subtotal (Exposures to corporates – SME)</t>
  </si>
  <si>
    <t>Exposures to corporates – Other</t>
  </si>
  <si>
    <t>Subtotal (Exposures to corporates – Other)</t>
  </si>
  <si>
    <t>Exposures to Institutions</t>
  </si>
  <si>
    <t>Subtotal (Exposures to Institutions)</t>
  </si>
  <si>
    <t>The average risk weights of corporate exposure and expected losses (EL) have grown along with average PDs since the previous year end due to the risk parameter factor in accordance with the ECB’s TRIM decision.</t>
  </si>
  <si>
    <t>In setting PD values given by rating models assessing solvency of corporate customers' corporate exposures, OP Financial Group has used its own default data and external data. As external data, the Group has used bankruptcy statistics since 1987. The Group has taken account of uncertainty associated with the data using a statistical margin of conservatism. The current corporate customer PDs in use were adopted in the first quarter of 2015.</t>
  </si>
  <si>
    <t>The average risk weights of corporate exposure and expected losses (EL) have grown along with average PDs since the year end due to the risk parameter factor in accordance with the ECB’s TRIM decision.</t>
  </si>
  <si>
    <t>Some 80% of the credit institution exposures are covered bonds.</t>
  </si>
  <si>
    <t>For setting PD values given by the credit institution exposure rating model, OP Financial Group has used rating scores for credit institution exposure and external credit ratings and the corresponding default data. PD values have been adjusted with a margin of conservatism in order to take account of uncertainties associated with the data.</t>
  </si>
  <si>
    <t>2.3 RWEA flow statements of credit risk exposures under the IRB approach (EU CR8)</t>
  </si>
  <si>
    <t>Risk weighted exposure amount</t>
  </si>
  <si>
    <t>Risk weighted exposure amount as at the end of the previous reporting period 31 March 2021</t>
  </si>
  <si>
    <t>Asset size (+/-)</t>
  </si>
  <si>
    <t>Asset quality (+/-)</t>
  </si>
  <si>
    <t>Model updates (+/-)</t>
  </si>
  <si>
    <t>Methodology and policy (+/-)</t>
  </si>
  <si>
    <t>Acquisitions and disposals (+/-)</t>
  </si>
  <si>
    <t>Foreign exchange movements (+/-)</t>
  </si>
  <si>
    <t>Other (+/-)</t>
  </si>
  <si>
    <t>Risk weighted exposure amount as at the end of the reporting period 30 June 2021</t>
  </si>
  <si>
    <t>Changes that occurred in retail exposures, corporate exposures and credit institution exposures during the quarter are presented using flow statements. During the second quarter the asset size RWAs increased especially due to increase in the corporate exposures. For the Asset quality, lower risk weights were due to the transition of exposures to better borrower grades.</t>
  </si>
  <si>
    <t>2.4 Equity exposures under the simple risk weight approach (EU CR10)</t>
  </si>
  <si>
    <t>Template EU CR10.5</t>
  </si>
  <si>
    <t>Equity exposures under the simple risk-weighted approach</t>
  </si>
  <si>
    <t>Categories</t>
  </si>
  <si>
    <t>On-balancesheet exposure</t>
  </si>
  <si>
    <t>Off-balancesheet exposure</t>
  </si>
  <si>
    <t>Risk weight</t>
  </si>
  <si>
    <t>Exposure value</t>
  </si>
  <si>
    <t>Private equity exposures</t>
  </si>
  <si>
    <t>Exchange-traded equity exposures</t>
  </si>
  <si>
    <t>Other equity exposures</t>
  </si>
  <si>
    <t>Equity investments increased slightly from their level at the end of 2020. Listed investments are measured at market value.</t>
  </si>
  <si>
    <t>2.5 Equities under PD/LGD method</t>
  </si>
  <si>
    <t>PD Range</t>
  </si>
  <si>
    <t>Value adjust-ments and provisions</t>
  </si>
  <si>
    <t>0,75 - &lt; 2,50</t>
  </si>
  <si>
    <t xml:space="preserve">The PD/LGD method for equity investments has been used to treat the consolidation group’s strategic investments, of which the most significant ones include investments in the Group’s insurance companies (EAD EUR 2,306 million). PD for unlisted investments is 1.25 which is determined by regulation. No major changes have occurred in the amount of exposures. The risk weight includes ECB’s risk weight factor. The investments have no maturity date. </t>
  </si>
  <si>
    <t>2.6 Standardised approach (EU CR5)</t>
  </si>
  <si>
    <t>30 June 2021, EUR million</t>
  </si>
  <si>
    <t xml:space="preserve"> Exposure classes</t>
  </si>
  <si>
    <t>Of which unrated</t>
  </si>
  <si>
    <t>Others</t>
  </si>
  <si>
    <t>n</t>
  </si>
  <si>
    <t>o</t>
  </si>
  <si>
    <t>p</t>
  </si>
  <si>
    <t>q</t>
  </si>
  <si>
    <t>Central governments or central banks</t>
  </si>
  <si>
    <t>Regional government or local authorities</t>
  </si>
  <si>
    <t>Public sector entities</t>
  </si>
  <si>
    <t>Multilateral development banks</t>
  </si>
  <si>
    <t>International organisations</t>
  </si>
  <si>
    <t>Institutions</t>
  </si>
  <si>
    <t>Corporates</t>
  </si>
  <si>
    <t>Retail exposures</t>
  </si>
  <si>
    <t>Exposures secured by mortgages on immovable property</t>
  </si>
  <si>
    <t>Exposures in default</t>
  </si>
  <si>
    <t>Exposures associated with particularly high risk</t>
  </si>
  <si>
    <t>Covered bonds</t>
  </si>
  <si>
    <t>Exposures to institutions and corporates with a short-term credit assessment</t>
  </si>
  <si>
    <t>Units or shares in collective investment undertakings</t>
  </si>
  <si>
    <t>Equity exposures</t>
  </si>
  <si>
    <t>Other items</t>
  </si>
  <si>
    <t>TOTAL</t>
  </si>
  <si>
    <t>31 Dec 2020, EUR million</t>
  </si>
  <si>
    <t>Exposures under Standardised Approach increased expecially due to increased amount of Central Bank deposits in the liquidity reserve.</t>
  </si>
  <si>
    <t>In its capital adequacy measurement for credit risk under the Standardised Approach to determine the exposure’s risk weight, OP Financial Group applies credit ratings by Moody’s Investors Service, Fitch Ratings or Standard &amp; Poor’s Financial Services to receivables from central governments and central banks (and comparable items, above lines 2–5) and corporations. External credit assessment determines the receivable’s credit rating category. In the capital adequacy requirement for receivables, the risk weight is determined by the credit rating category.  If two credit rating applies to the counterparty or receivable, the lowest rating category is used to determine the rating category.</t>
  </si>
  <si>
    <t>The risk weight of international development banks' receivables may also be determined on the basis of other than credit rating based on external credit assessment. If the risk weight is affected by external credit assessment, credit ratings issued by the aforementioned rating agencies will also apply to the risk weighting of international development banks' receivables in capital adequacy measurement.</t>
  </si>
  <si>
    <t>For a receivable in capital adequacy measurement, the security-specific credit rating of the issue programme or arrangement to which the receivable belongs must be used. If such a rating is not available, the issuer’s general credit rating will be used, provided that it is available. Items under the Standardised approach do not include items deducted from the capital base.</t>
  </si>
  <si>
    <t>2.7 Standardised approach – Credit risk exposure and CRM effects (EU CR4)</t>
  </si>
  <si>
    <t>Exposures before CCF and before CRM</t>
  </si>
  <si>
    <t>Exposures post CCF and post CRM</t>
  </si>
  <si>
    <t>RWAs and RWAs density</t>
  </si>
  <si>
    <t>On-balance-sheet exposures</t>
  </si>
  <si>
    <t>Off-balance-sheet exposures</t>
  </si>
  <si>
    <t>RWAs</t>
  </si>
  <si>
    <t xml:space="preserve">RWAs density (%) </t>
  </si>
  <si>
    <t>Retail</t>
  </si>
  <si>
    <t>Secured by mortgages on immovable property</t>
  </si>
  <si>
    <t>Institutions and corporates with a short-term credit assessment</t>
  </si>
  <si>
    <t>Collective investment undertakings</t>
  </si>
  <si>
    <t>Equity</t>
  </si>
  <si>
    <t>The exposure amount under the Standardised Approach increased during the first half. Central government exposures include deferred tax assets which have not been deducted from the Group's own funds; these are treated with a risk weight of 250%.</t>
  </si>
  <si>
    <t>2.8 IRB approach – Disclosure of the extent of the use of CRM techniques (EU CR7-A)</t>
  </si>
  <si>
    <t xml:space="preserve">Total exposures
</t>
  </si>
  <si>
    <t>Credit risk Mitigation techniques</t>
  </si>
  <si>
    <t>Credit risk Mitigation methods in the calculation of RWEAs</t>
  </si>
  <si>
    <t>Funded credit 
Protection (FCP)</t>
  </si>
  <si>
    <t xml:space="preserve"> Unfunded credit 
Protection (UFCP)</t>
  </si>
  <si>
    <r>
      <rPr>
        <b/>
        <sz val="9"/>
        <rFont val="OP Chevin Pro Light"/>
        <family val="2"/>
        <scheme val="minor"/>
      </rPr>
      <t xml:space="preserve">RWEA without substitution effects
</t>
    </r>
    <r>
      <rPr>
        <sz val="9"/>
        <rFont val="OP Chevin Pro Light"/>
        <family val="2"/>
        <scheme val="minor"/>
      </rPr>
      <t xml:space="preserve">(reduction effects only)
</t>
    </r>
  </si>
  <si>
    <r>
      <t xml:space="preserve">RWEA with substitution effects
</t>
    </r>
    <r>
      <rPr>
        <sz val="9"/>
        <rFont val="OP Chevin Pro Light"/>
        <family val="2"/>
        <scheme val="minor"/>
      </rPr>
      <t>(both reduction and sustitution effects)</t>
    </r>
    <r>
      <rPr>
        <b/>
        <sz val="9"/>
        <rFont val="OP Chevin Pro Light"/>
        <family val="2"/>
        <scheme val="minor"/>
      </rPr>
      <t xml:space="preserve">
</t>
    </r>
  </si>
  <si>
    <r>
      <t xml:space="preserve"> 
Part of exposures covered by </t>
    </r>
    <r>
      <rPr>
        <b/>
        <sz val="9"/>
        <rFont val="OP Chevin Pro Light"/>
        <family val="2"/>
        <scheme val="minor"/>
      </rPr>
      <t>Financial Collaterals (%</t>
    </r>
    <r>
      <rPr>
        <sz val="9"/>
        <rFont val="OP Chevin Pro Light"/>
        <family val="2"/>
        <scheme val="minor"/>
      </rPr>
      <t>)</t>
    </r>
  </si>
  <si>
    <r>
      <t xml:space="preserve">Part of exposures covered by </t>
    </r>
    <r>
      <rPr>
        <b/>
        <sz val="9"/>
        <rFont val="OP Chevin Pro Light"/>
        <family val="2"/>
        <scheme val="minor"/>
      </rPr>
      <t>Other eligible collaterals (%)</t>
    </r>
  </si>
  <si>
    <r>
      <t xml:space="preserve">Part of exposures covered by </t>
    </r>
    <r>
      <rPr>
        <b/>
        <sz val="9"/>
        <rFont val="OP Chevin Pro Light"/>
        <family val="2"/>
        <scheme val="minor"/>
      </rPr>
      <t>Other funded credit protection (%)</t>
    </r>
  </si>
  <si>
    <r>
      <t xml:space="preserve">
Part of exposures covered by </t>
    </r>
    <r>
      <rPr>
        <b/>
        <sz val="9"/>
        <rFont val="OP Chevin Pro Light"/>
        <family val="2"/>
        <scheme val="minor"/>
      </rPr>
      <t>Guarantees (%)</t>
    </r>
  </si>
  <si>
    <r>
      <t xml:space="preserve">Part of exposures covered by </t>
    </r>
    <r>
      <rPr>
        <b/>
        <sz val="9"/>
        <rFont val="OP Chevin Pro Light"/>
        <family val="2"/>
        <scheme val="minor"/>
      </rPr>
      <t>Credit Derivatives (%)</t>
    </r>
  </si>
  <si>
    <r>
      <t xml:space="preserve">Part of exposures covered by </t>
    </r>
    <r>
      <rPr>
        <b/>
        <sz val="9"/>
        <rFont val="OP Chevin Pro Light"/>
        <family val="2"/>
        <scheme val="minor"/>
      </rPr>
      <t>Immovable property Collaterals (%</t>
    </r>
    <r>
      <rPr>
        <sz val="9"/>
        <rFont val="OP Chevin Pro Light"/>
        <family val="2"/>
        <scheme val="minor"/>
      </rPr>
      <t>)</t>
    </r>
  </si>
  <si>
    <r>
      <t xml:space="preserve">Part of exposures covered by </t>
    </r>
    <r>
      <rPr>
        <b/>
        <sz val="9"/>
        <rFont val="OP Chevin Pro Light"/>
        <family val="2"/>
        <scheme val="minor"/>
      </rPr>
      <t>Receivables (%</t>
    </r>
    <r>
      <rPr>
        <sz val="9"/>
        <rFont val="OP Chevin Pro Light"/>
        <family val="2"/>
        <scheme val="minor"/>
      </rPr>
      <t>)</t>
    </r>
  </si>
  <si>
    <r>
      <t xml:space="preserve">Part of exposures covered by </t>
    </r>
    <r>
      <rPr>
        <b/>
        <sz val="9"/>
        <rFont val="OP Chevin Pro Light"/>
        <family val="2"/>
        <scheme val="minor"/>
      </rPr>
      <t>Other physical collateral (%</t>
    </r>
    <r>
      <rPr>
        <sz val="9"/>
        <rFont val="OP Chevin Pro Light"/>
        <family val="2"/>
        <scheme val="minor"/>
      </rPr>
      <t>)</t>
    </r>
  </si>
  <si>
    <r>
      <t xml:space="preserve">Part of exposures covered by </t>
    </r>
    <r>
      <rPr>
        <b/>
        <sz val="9"/>
        <rFont val="OP Chevin Pro Light"/>
        <family val="2"/>
        <scheme val="minor"/>
      </rPr>
      <t>Cash on deposit (%)</t>
    </r>
  </si>
  <si>
    <r>
      <t>Part of exposures covered by</t>
    </r>
    <r>
      <rPr>
        <b/>
        <sz val="9"/>
        <rFont val="OP Chevin Pro Light"/>
        <family val="2"/>
        <scheme val="minor"/>
      </rPr>
      <t xml:space="preserve"> Life insurance policies (%)</t>
    </r>
  </si>
  <si>
    <r>
      <t xml:space="preserve">Part of exposures covered by </t>
    </r>
    <r>
      <rPr>
        <b/>
        <sz val="9"/>
        <rFont val="OP Chevin Pro Light"/>
        <family val="2"/>
        <scheme val="minor"/>
      </rPr>
      <t>Instruments held by a third party (%)</t>
    </r>
  </si>
  <si>
    <t>Of which Retail –  Immovable property SMEs</t>
  </si>
  <si>
    <t>Of which Retail – Immovable property non-SMEs</t>
  </si>
  <si>
    <t>Of which Retail – Other SMEs</t>
  </si>
  <si>
    <t>Of which Retail – Other non-SMEs</t>
  </si>
  <si>
    <t>Of which Corporates – SMEs</t>
  </si>
  <si>
    <t>Of which Corporates – Other</t>
  </si>
  <si>
    <t>The substitution approach is not applied under the Advanced IRBA (A-IRB) approach.</t>
  </si>
  <si>
    <t>Under the A-IRBA applied to retail exposures, it is possible to use collaterals on a more extensive basis than under the F-IRBA applied to credit institution and corporate exposures. Guarantees and collateral related to retail exposures are treated as part of LGD under A-IRBA. Several collaterals or guarantees may apply to the same exposure.</t>
  </si>
  <si>
    <t>Under the SA and F-IRBA, which is applied to credit institution and corporate exposures, OP Financial Group utilises the following collaterals specified in the capital adequacy regulations: residential buildings and shares entitling their holders to the possession of an apartment, deposits and securities (equities). Deposits and securities are financial collateral, as referred to in the regulatory framework, and alternative methods are available for their accounting treatment. OP Financial Group has treated financial collateral in the above approaches using the so-called comprehensive method and volatility adjustments given by the relevant regulator. Only approved guarantors specified in the capital adequacy regulations may be used, such as guarantees granted by the Finnish State and other states, and those granted by municipalities and banks. Credit derivatives have not been used in the calculation. Offsetting balance-sheet or off-balance-sheet items was not applied in credit risk.</t>
  </si>
  <si>
    <t xml:space="preserve">Residential buildings and shares entitling their holders to the possession of an apartment in Finland lodged as collateral constitute the largest collateral type used in capital adequacy. The effect of other physical securities on the capital adequacy of credit risks is much less significant. Guarantees have been given by a number of sources, the largest single one being the State of Finland. </t>
  </si>
  <si>
    <t>2.9 CRM techniques overview: Disclosure of the use of credit risk mitigation techniques (EU CR3)</t>
  </si>
  <si>
    <t xml:space="preserve">Unsecured carrying amount </t>
  </si>
  <si>
    <t>Secured carrying amount</t>
  </si>
  <si>
    <r>
      <rPr>
        <sz val="9"/>
        <rFont val="OP Chevin Pro Light"/>
        <family val="2"/>
        <scheme val="minor"/>
      </rPr>
      <t>Of which</t>
    </r>
    <r>
      <rPr>
        <b/>
        <sz val="9"/>
        <rFont val="OP Chevin Pro Light"/>
        <family val="2"/>
        <scheme val="minor"/>
      </rPr>
      <t xml:space="preserve"> secured by collateral </t>
    </r>
  </si>
  <si>
    <r>
      <rPr>
        <sz val="9"/>
        <rFont val="OP Chevin Pro Light"/>
        <family val="2"/>
        <scheme val="minor"/>
      </rPr>
      <t xml:space="preserve">Of which </t>
    </r>
    <r>
      <rPr>
        <b/>
        <sz val="9"/>
        <rFont val="OP Chevin Pro Light"/>
        <family val="2"/>
        <scheme val="minor"/>
      </rPr>
      <t>secured by financial guarantees</t>
    </r>
  </si>
  <si>
    <r>
      <rPr>
        <sz val="9"/>
        <rFont val="OP Chevin Pro Light"/>
        <family val="2"/>
        <scheme val="minor"/>
      </rPr>
      <t xml:space="preserve">Of which </t>
    </r>
    <r>
      <rPr>
        <b/>
        <sz val="9"/>
        <rFont val="OP Chevin Pro Light"/>
        <family val="2"/>
        <scheme val="minor"/>
      </rPr>
      <t>secured by credit derivatives</t>
    </r>
  </si>
  <si>
    <t>Loans and advances</t>
  </si>
  <si>
    <t xml:space="preserve">Debt securities </t>
  </si>
  <si>
    <t>  </t>
  </si>
  <si>
    <t xml:space="preserve">     Of which non-performing exposures</t>
  </si>
  <si>
    <t>EU-5</t>
  </si>
  <si>
    <t xml:space="preserve">            Of which defaulted </t>
  </si>
  <si>
    <t>In the table 2.9 all collaterals relating to the exposures have been presented.</t>
  </si>
  <si>
    <t>Luoton vakuudet</t>
  </si>
  <si>
    <t>ei sovellettu CRR</t>
  </si>
  <si>
    <t>2.10 Maturity of exposures (EU CR1-A)</t>
  </si>
  <si>
    <t>Net exposure value</t>
  </si>
  <si>
    <t>On demand</t>
  </si>
  <si>
    <t>&lt;= 1 year</t>
  </si>
  <si>
    <t>&gt; 1 year &lt;= 5 years</t>
  </si>
  <si>
    <t>&gt; 5 years</t>
  </si>
  <si>
    <t>No stated maturity</t>
  </si>
  <si>
    <t>Debt securities</t>
  </si>
  <si>
    <t>2.11 Performing and non-performing exposures and related provisions (EU CR1)</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31 June 2021, EUR million</t>
  </si>
  <si>
    <t>Of which stage 1</t>
  </si>
  <si>
    <t>Of which stage 2</t>
  </si>
  <si>
    <t>Of which stage 3</t>
  </si>
  <si>
    <t>005</t>
  </si>
  <si>
    <t>Cash balances at central banks and other demand deposits</t>
  </si>
  <si>
    <t>010</t>
  </si>
  <si>
    <t>020</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100</t>
  </si>
  <si>
    <t>110</t>
  </si>
  <si>
    <t>120</t>
  </si>
  <si>
    <t>130</t>
  </si>
  <si>
    <t>140</t>
  </si>
  <si>
    <t>150</t>
  </si>
  <si>
    <t>160</t>
  </si>
  <si>
    <t>170</t>
  </si>
  <si>
    <t>180</t>
  </si>
  <si>
    <t>190</t>
  </si>
  <si>
    <t>200</t>
  </si>
  <si>
    <t>210</t>
  </si>
  <si>
    <t>220</t>
  </si>
  <si>
    <t>2.12 Changes in the stock of non-performing loans and advances (EU CR2)</t>
  </si>
  <si>
    <t xml:space="preserve">Gross carrying amount               </t>
  </si>
  <si>
    <t>Initial stock of non-performing loans and advances 31 Dec 2020</t>
  </si>
  <si>
    <t>Inflows to non-performing portfolios</t>
  </si>
  <si>
    <t>Outflows from non-performing portfolios</t>
  </si>
  <si>
    <t>Outflows due to write-offs</t>
  </si>
  <si>
    <t>Outflow due to other situations</t>
  </si>
  <si>
    <t>Final stock of non-performing loans and advances 30 June 2021</t>
  </si>
  <si>
    <t>2.13 Credit quality of forborne exposures (EU CQ1)</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30 June 2021. EUR million</t>
  </si>
  <si>
    <t>Of which defaulted</t>
  </si>
  <si>
    <t>Of which impaired</t>
  </si>
  <si>
    <t>Debt Securities</t>
  </si>
  <si>
    <t>Loan commitments given</t>
  </si>
  <si>
    <t>The amount of forbearance measures –  in practice, the amount of repayment holidays – has slightly increased as a result of the COVID-19 crisis.</t>
  </si>
  <si>
    <r>
      <t>2.14 Quality of non-performing exposures by geography</t>
    </r>
    <r>
      <rPr>
        <sz val="10"/>
        <rFont val="OP Chevin Pro Light"/>
        <family val="2"/>
        <scheme val="minor"/>
      </rPr>
      <t> </t>
    </r>
    <r>
      <rPr>
        <sz val="14"/>
        <rFont val="OP Chevin Pro Light"/>
        <family val="2"/>
      </rPr>
      <t>(EU CQ4)</t>
    </r>
  </si>
  <si>
    <t>f </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Finland</t>
  </si>
  <si>
    <t>Rest of EU</t>
  </si>
  <si>
    <t>Other Nordic countries</t>
  </si>
  <si>
    <t>Baltic States</t>
  </si>
  <si>
    <t>Other</t>
  </si>
  <si>
    <t>Rest of Europe</t>
  </si>
  <si>
    <t>Asia</t>
  </si>
  <si>
    <t>USA</t>
  </si>
  <si>
    <t>Cash balances at central banks (31,330 million) are not included to the table.</t>
  </si>
  <si>
    <t>2.15 Credit quality of loans and advances to non-financial corporations by industry (EU CQ5)</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2.16 Collateral obtained by taking possession and execution processes (EU CQ7)</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2.17 Information on newly originated loans and advances provided under newly applicable public guarantee schemes introduced in response to COVID-19 crisis (template 3)</t>
  </si>
  <si>
    <t>Maximum amount of the guarantee that can be considered</t>
  </si>
  <si>
    <t>of which: forborne</t>
  </si>
  <si>
    <t>Public guarantees received</t>
  </si>
  <si>
    <t>Inflows to 
non-performing exposures</t>
  </si>
  <si>
    <t>Newly originated loans and advances subject to public guarantee schemes
1 January 2021 - 30 June 2021</t>
  </si>
  <si>
    <t>of which: Households</t>
  </si>
  <si>
    <t>of which: Collateralised by residential immovable property</t>
  </si>
  <si>
    <t>of which: Non-financial corporations</t>
  </si>
  <si>
    <t>of which: Small and Medium-sized Enterprises</t>
  </si>
  <si>
    <t>of which: Collateralised by commercial immovable property</t>
  </si>
  <si>
    <t>Newly originated loans and advances subject to public guarantee schemes
1 July 2020 - 31 Dec 2020</t>
  </si>
  <si>
    <t>3.1 Analysis of CCR exposure by approach (EU CCR1)</t>
  </si>
  <si>
    <t>Counterparty credit risk arising from derivative contracts is based on the daily market valuation of derivative contracts.</t>
  </si>
  <si>
    <t>The size of customer limits are defined on the basis of assets included in derivative contracts and the estimated validity of the contracts.</t>
  </si>
  <si>
    <t>Counterparty credit risk associated with derivative contracts arises from receivables which OP Financial Group may have from its counterparties in case they default. OP Financial Group measures counterparty risk Standardised Approach to Counterparty Credit Risk (SA-CCR). The exposure amount based on the SA-CCR is used in the calculation of regulatory capital requirement and of economic capital.</t>
  </si>
  <si>
    <t xml:space="preserve">The Group confirms corporate counterparty exposure limits once a year and in this connection also checks the status of collateral applying to the limits for derivative transactions. </t>
  </si>
  <si>
    <t>Credit risk arising from bank counterparties is reduced through collateral, which means the use of ISDA Credit Support Annex (CSA) contract associated with the ISDA general agreement. In the collateral system, the counterparty provides cash or securities in security for the receivable. Collateral matching between counterparties are performed on a daily basis. In respect of guarantees and collateral securities, the Group applies the same practice as in credit risks. The Group ensures sufficient collateral as part of its daily liquidity management through stress tests.</t>
  </si>
  <si>
    <t>Capital adequacy requirement due to counterparty credit risk may arise from items related to banking book and the trading book. Capital adequacy requirement due to counterparty credit risk is calculated, for example, on OTC derivatives.</t>
  </si>
  <si>
    <t>OP Financial Group’s portfolio of derivatives consists mainly of interest rate derivatives in which no parallel correlation exists between the creditworthiness of the counterparty to the derivative contract and interest rates (so-called wrong-way risk).</t>
  </si>
  <si>
    <t>Replacement cost (RC)</t>
  </si>
  <si>
    <t>Potential future exposure  (PFE)</t>
  </si>
  <si>
    <t>EEPE</t>
  </si>
  <si>
    <t>Alpha used for computing regulatory exposure value</t>
  </si>
  <si>
    <t>Exposure value pre-CRM</t>
  </si>
  <si>
    <t>Exposure value post-CRM</t>
  </si>
  <si>
    <t>RWEA</t>
  </si>
  <si>
    <t>EU-1</t>
  </si>
  <si>
    <t>EU - Original Exposure Method (for derivatives)</t>
  </si>
  <si>
    <t>1.4</t>
  </si>
  <si>
    <t>EU-2</t>
  </si>
  <si>
    <t>EU - Simplified SA-CCR (for derivatives)</t>
  </si>
  <si>
    <t>SA-CCR (for derivatives)</t>
  </si>
  <si>
    <t>IMM (for derivatives and SFTs)</t>
  </si>
  <si>
    <t>2a</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This template excludes own funds requirements for CVA risk and exposures to a central counterparty.</t>
  </si>
  <si>
    <t>3.2 Transactions subject to own funds requirements for CVA risk (EU CCR2)</t>
  </si>
  <si>
    <t>Total transactions subject to the Advanced method</t>
  </si>
  <si>
    <t xml:space="preserve">   (i) VaR component (including the 3× multiplier)</t>
  </si>
  <si>
    <t xml:space="preserve">   (ii) stressed VaR component (including the 3× multiplier)</t>
  </si>
  <si>
    <t>Transactions subject to the Standardised method</t>
  </si>
  <si>
    <t>EU-4</t>
  </si>
  <si>
    <r>
      <rPr>
        <sz val="9"/>
        <rFont val="OP Chevin Pro Light"/>
        <family val="2"/>
        <scheme val="minor"/>
      </rPr>
      <t>Transactions subject to the Alternative approach (Based on the Original Exposure Method</t>
    </r>
    <r>
      <rPr>
        <u/>
        <sz val="9"/>
        <rFont val="OP Chevin Pro Light"/>
        <family val="2"/>
        <scheme val="minor"/>
      </rPr>
      <t>)</t>
    </r>
  </si>
  <si>
    <t xml:space="preserve">Total transactions subject to own funds requirements for CVA risk </t>
  </si>
  <si>
    <t>Counterparty credit risk is calculated according to the standardised approach. The CVA capital requirement increased due to SA-CCR implementation.</t>
  </si>
  <si>
    <t>3.3 Standardised approach – CCR exposures by regulatory exposure class and risk weights (EU CCR3)</t>
  </si>
  <si>
    <t>Exposure classes</t>
  </si>
  <si>
    <t xml:space="preserve">Total exposure value </t>
  </si>
  <si>
    <t xml:space="preserve">Central governments or central banks </t>
  </si>
  <si>
    <t xml:space="preserve">Regional government or local authorities </t>
  </si>
  <si>
    <t>Total exposure value</t>
  </si>
  <si>
    <t>Exposures under central counterparty clearing are shown in column b: 2%. The increase in total exposures resulted from SA-CCR implementation.</t>
  </si>
  <si>
    <t>3.4 IRB approach – CCR exposures by exposure class and PD scale (EU CCR4)</t>
  </si>
  <si>
    <t>PD scale</t>
  </si>
  <si>
    <t>Density of risk weighted exposure amounts</t>
  </si>
  <si>
    <t>Sub-total (Corporates)</t>
  </si>
  <si>
    <t>Sub-total (Institutions)</t>
  </si>
  <si>
    <t>Total (all CCR relevant exposure classes)</t>
  </si>
  <si>
    <t>The average risk weights of corporate exposures and credit institution exposures increased from their 2020-end level. RWAs increased due to SA-CCR implementation. For Corporate exposures also ECB decision increased the average RWs. 
No information has been presented on retail exposures; the amount of counterparty risk exposures under retail exposures is not material.</t>
  </si>
  <si>
    <t>3.5 Composition of collateral for CCR exposures (EU CRR5)</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Collateral given to the central counterparty is segregated. Collateral with other counterparties is unsegregated.</t>
  </si>
  <si>
    <t>3.6 Credit derivatives exposures (EU CCR6)</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Credit derivatives relate to structured notes. The amount of credit derivatives was lower than at the end of 2020, due to the structured notes arriving at maturity.</t>
  </si>
  <si>
    <t>3.7 Exposures to CCPs (EU CCR8)</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 xml:space="preserve">The amount of exposure values related to the central counterparty decreased as a result of the SA-CCR exposure value netting. </t>
  </si>
  <si>
    <t>3.8 Market risk under the standardised approach (EU MR1)</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Market risk RWA increased due to SA-CCR implementation.</t>
  </si>
  <si>
    <t>4.1 Operational risk own funds requirements and risk-weighted exposure amounts (EU OR1)</t>
  </si>
  <si>
    <t>Banking activities</t>
  </si>
  <si>
    <t>Relevant indicator</t>
  </si>
  <si>
    <t>Own funds requirements</t>
  </si>
  <si>
    <t>Risk exposure amou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r>
      <t>4.2 Securitisation exposures in the</t>
    </r>
    <r>
      <rPr>
        <strike/>
        <sz val="14"/>
        <rFont val="OP Chevin Pro Light"/>
        <family val="2"/>
        <scheme val="minor"/>
      </rPr>
      <t xml:space="preserve"> </t>
    </r>
    <r>
      <rPr>
        <sz val="14"/>
        <rFont val="OP Chevin Pro Light"/>
        <family val="2"/>
        <scheme val="minor"/>
      </rPr>
      <t>non-trading book (EU SEC1)</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OP Financial Group acts only as an investor in the securitisation process and it has no resecuritised positions. Securitised positions did not include past due or impaired receivables.</t>
  </si>
  <si>
    <t>SEC-ERBA (External Ratings Based Approach) has been applied to securitisation positions. OP Financial Group pays special attention to bonds' structural and collateral-related features in its investment in securitised assets.</t>
  </si>
  <si>
    <t>OP Financial Group follows regularly changes related to the credit and market risk of securitised loans.</t>
  </si>
  <si>
    <t>4.3 Securitisation exposures in the non-trading book and associated regulatory capital requirements - institution acting as investor (EU SEC4)</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securitisation </t>
  </si>
  <si>
    <t xml:space="preserve">   Securitisation</t>
  </si>
  <si>
    <t xml:space="preserve">       Retail underlying</t>
  </si>
  <si>
    <t xml:space="preserve">       Of which STS</t>
  </si>
  <si>
    <t xml:space="preserve">       Wholesale</t>
  </si>
  <si>
    <t xml:space="preserve">   Re-securitisation</t>
  </si>
  <si>
    <t xml:space="preserve">Synthetic securitisation </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4.4 Interest rate risks of non-trading book activities (EU IRRBB1)</t>
  </si>
  <si>
    <t>Supervisory shock scenarios</t>
  </si>
  <si>
    <t>Changes of the economic value of equity</t>
  </si>
  <si>
    <t>Changes of the net interest income</t>
  </si>
  <si>
    <t>Current period
30 June 2021</t>
  </si>
  <si>
    <t>Last period
31 Dec 2020</t>
  </si>
  <si>
    <t>Parallel up</t>
  </si>
  <si>
    <t xml:space="preserve">Parallel down </t>
  </si>
  <si>
    <t xml:space="preserve">Steepener </t>
  </si>
  <si>
    <t>Flattener</t>
  </si>
  <si>
    <t>Short rates up</t>
  </si>
  <si>
    <t>Short rates down</t>
  </si>
  <si>
    <t>Scenario analysis is based on supervisory shock scenarios.</t>
  </si>
  <si>
    <t>4.5 Quantitative information of LCR (EU LIQ1)</t>
  </si>
  <si>
    <t>Scope of consolidation: consolidated</t>
  </si>
  <si>
    <t>Total unweighted value (average)</t>
  </si>
  <si>
    <t>Total weighted value (average)</t>
  </si>
  <si>
    <t>EU 1a</t>
  </si>
  <si>
    <t>Quarter ending on (30 June 2021)</t>
  </si>
  <si>
    <t>31 Dec 2021</t>
  </si>
  <si>
    <t>30 Sep 2021</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EU-20a</t>
  </si>
  <si>
    <t>Fully exempt inflows</t>
  </si>
  <si>
    <t>EU-20b</t>
  </si>
  <si>
    <t>Inflows subject to 90% cap</t>
  </si>
  <si>
    <t>EU-20c</t>
  </si>
  <si>
    <t>Inflows subject to 75% cap</t>
  </si>
  <si>
    <t xml:space="preserve">TOTAL ADJUSTED VALUE </t>
  </si>
  <si>
    <t>EU-21</t>
  </si>
  <si>
    <t>LIQUIDITY BUFFER</t>
  </si>
  <si>
    <t>TOTAL NET CASH OUTFLOWS</t>
  </si>
  <si>
    <t>LIQUIDITY COVERAGE RATIO</t>
  </si>
  <si>
    <t>The liquidity coverage ratio figures are presented as month-end averages for each quarter.</t>
  </si>
  <si>
    <t>4.6 Net Stable Funding Ratio (EU LIQ2)</t>
  </si>
  <si>
    <t>Unweighted value by residual maturity</t>
  </si>
  <si>
    <t>Weighted value</t>
  </si>
  <si>
    <t>No maturity</t>
  </si>
  <si>
    <t>&lt; 6 months</t>
  </si>
  <si>
    <t>6 months to &lt; 1 yr</t>
  </si>
  <si>
    <t>≥ 1 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OP Chevin Pro Light"/>
        <family val="2"/>
        <scheme val="minor"/>
      </rPr>
      <t/>
    </r>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4.7 Composition of regulatory own funds (EU CC1)</t>
  </si>
  <si>
    <t xml:space="preserve"> a</t>
  </si>
  <si>
    <t xml:space="preserve">  b</t>
  </si>
  <si>
    <t>Amounts</t>
  </si>
  <si>
    <r>
      <t>Source based on reference numbers/letters of the balance sheet under the regulatory scope of consolidation</t>
    </r>
    <r>
      <rPr>
        <sz val="9"/>
        <rFont val="OP Chevin Pro Light"/>
        <family val="2"/>
        <scheme val="minor"/>
      </rPr>
      <t> </t>
    </r>
  </si>
  <si>
    <t xml:space="preserve">Common Equity Tier 1 (CET1) capital:  instruments and reserves                                             </t>
  </si>
  <si>
    <t xml:space="preserve">Capital instruments and the related share premium accounts </t>
  </si>
  <si>
    <t xml:space="preserve">of which: cooperative shares </t>
  </si>
  <si>
    <t>CC2_1</t>
  </si>
  <si>
    <t>of which: profit shares (Non-voting cooperative share)</t>
  </si>
  <si>
    <t>of which: cooperative capital deducted from own funds</t>
  </si>
  <si>
    <t xml:space="preserve">Retained earnings </t>
  </si>
  <si>
    <t>CC2_2</t>
  </si>
  <si>
    <t>Accumulated other comprehensive income (and other reserves)</t>
  </si>
  <si>
    <t>CC2_3</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C2_4</t>
  </si>
  <si>
    <t>Common Equity Tier 1 (CET1) capital before regulatory adjustments</t>
  </si>
  <si>
    <t>Common Equity Tier 1 (CET1) capital: regulatory adjustments </t>
  </si>
  <si>
    <t>Additional value adjustments (negative amount)</t>
  </si>
  <si>
    <t>Intangible assets (net of related tax liability) (negative amount)</t>
  </si>
  <si>
    <t>CC2_5</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CC2_6</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CC2_7</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EU-20d</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Qualifying AT1 deductions that exceed the AT1 items of the institution (negative amount)</t>
  </si>
  <si>
    <t>27a</t>
  </si>
  <si>
    <t>Other regulatory adjustments</t>
  </si>
  <si>
    <t>CC2_8</t>
  </si>
  <si>
    <t>Total regulatory adjustments to Common Equity Tier 1 (CET1)</t>
  </si>
  <si>
    <t xml:space="preserve">Common Equity Tier 1 (CET1) capital </t>
  </si>
  <si>
    <t>Additional Tier 1 (AT1) capital: instruments</t>
  </si>
  <si>
    <t>Capital instruments and the related share premium accou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Qualifying T2 deductions that exceed the T2 items of the institution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CC2_9</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EU-56a </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 xml:space="preserve">Direct and indirect holdings by the institution of the CET1 instruments of financial sector entities where the institution has a significant investment in those entities (amount below 17.65% thresholds and net of eligible short positions) </t>
  </si>
  <si>
    <t>Deferred tax assets arising from temporary differences (amount below 17,65% threshold, net of related tax liability where the conditions in Article 38 (3) CRR are met)</t>
  </si>
  <si>
    <t>CC2_10</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4.8 Reconciliation of regulatory own funds to balance sheet in the audited financial statements (EU CC2)</t>
  </si>
  <si>
    <t>Balance sheet as in published financial statements</t>
  </si>
  <si>
    <t>Under regulatory scope of consolidation</t>
  </si>
  <si>
    <t>Reference</t>
  </si>
  <si>
    <t>As at period end</t>
  </si>
  <si>
    <r>
      <t xml:space="preserve">Assets - </t>
    </r>
    <r>
      <rPr>
        <i/>
        <sz val="9"/>
        <rFont val="OP Chevin Pro Light"/>
        <family val="2"/>
        <scheme val="minor"/>
      </rPr>
      <t>Breakdown by asset clases according to the balance sheet in the published financial statements</t>
    </r>
  </si>
  <si>
    <t>Cash and cash equivalents</t>
  </si>
  <si>
    <t>Receivables from credit institutions</t>
  </si>
  <si>
    <t>Derivative contracts</t>
  </si>
  <si>
    <t>Receivables from customers</t>
  </si>
  <si>
    <t>Investment assets</t>
  </si>
  <si>
    <t xml:space="preserve">Investments in associates </t>
  </si>
  <si>
    <t>of which goodwill in associates</t>
  </si>
  <si>
    <t>Assets covering unit-linked contracts</t>
  </si>
  <si>
    <t>Property, plant and equipment (PPE)</t>
  </si>
  <si>
    <t>Other assets</t>
  </si>
  <si>
    <t>of which pension assets</t>
  </si>
  <si>
    <t>Tax assets</t>
  </si>
  <si>
    <t>Deferred tax assets</t>
  </si>
  <si>
    <t>Non-current assets held for sale</t>
  </si>
  <si>
    <t>Total assets</t>
  </si>
  <si>
    <r>
      <t>Liabilities</t>
    </r>
    <r>
      <rPr>
        <i/>
        <sz val="9"/>
        <rFont val="OP Chevin Pro Light"/>
        <family val="2"/>
        <scheme val="minor"/>
      </rPr>
      <t xml:space="preserve"> - Breakdown by liability clases according to the balance sheet in the published financial statements</t>
    </r>
  </si>
  <si>
    <t>Liabilities to credit institutions</t>
  </si>
  <si>
    <t>of which DVA</t>
  </si>
  <si>
    <t>Liabilities to customers</t>
  </si>
  <si>
    <t xml:space="preserve">Insurance liabilities  </t>
  </si>
  <si>
    <t>Liabilities from unit-linked insurance and investment contracts</t>
  </si>
  <si>
    <t>Debt securities issued to the public</t>
  </si>
  <si>
    <t xml:space="preserve">Provisions and other liabilities </t>
  </si>
  <si>
    <t>Tax liabilities</t>
  </si>
  <si>
    <t>Subordinated liabilities</t>
  </si>
  <si>
    <t>Liabilities associated with non-current assets held for sale</t>
  </si>
  <si>
    <t>Total liabilities</t>
  </si>
  <si>
    <t>Equity capital</t>
  </si>
  <si>
    <t>Share of OP Financial Group's owners</t>
  </si>
  <si>
    <t>Cooperative capital</t>
  </si>
  <si>
    <t>Cooperative share</t>
  </si>
  <si>
    <t>Profit share</t>
  </si>
  <si>
    <t>Fair value reserve</t>
  </si>
  <si>
    <t>of which cash flow hedge reserve</t>
  </si>
  <si>
    <t>Other reserves</t>
  </si>
  <si>
    <t>Retained earnings</t>
  </si>
  <si>
    <t>Profit for previous financial years</t>
  </si>
  <si>
    <t>Actuarial gains and losses</t>
  </si>
  <si>
    <t>Profit for the financial year</t>
  </si>
  <si>
    <t>Non-controlling interests</t>
  </si>
  <si>
    <t>Total Equity capital</t>
  </si>
  <si>
    <t>The differences between the balance sheets of OP Financial Group and the consolidation group are due to differences in the content and extent of consolidation. Within the consolidation group, insurance companies have not been consolidated but are shown in investments made by the consolidation group and the insurance companies’ equity capital is not included in the equity capital of the consolidation group. The consolidation group has applied the materiality threshold specified in Article 19 of CRR in the consolidation of its companies. Table 4.7 and 1.1 present items deducted from the capital base.</t>
  </si>
  <si>
    <t>4.9 LRSum: Summary reconciliation of accounting assets and leverage ratio exposures (EU LR1)</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4.10 LRCom: Leverage ratio common disclosure (EU LR2)</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EU-9a</t>
  </si>
  <si>
    <t>Derogation for derivatives: Potential future exposure contribution under the simplified standardised approach</t>
  </si>
  <si>
    <t>EU-9b</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Fully phased in</t>
  </si>
  <si>
    <t>The minimum leverage ratio requirement for OP Financial Group’s Banking was 7.3% (7.8). The ratio decreased as a result of an increase in central bank deposits. The regulatory minimum requirement is 3%.</t>
  </si>
  <si>
    <t>OP Financial Group has not applied the temporary relief allowed by the ECB or IFRS9 transitional provisions to own funds.</t>
  </si>
  <si>
    <t>4.11 LRSpl: Split-up of on balance sheet exposures (excluding derivatives, SFTs and exempted exposures) (EU LR3)</t>
  </si>
  <si>
    <t>Total on-balance sheet exposures (excluding derivatives, SFTs, and exempted exposures), of which:</t>
  </si>
  <si>
    <t>Trading book exposures</t>
  </si>
  <si>
    <t>EU-3</t>
  </si>
  <si>
    <t>Banking book exposures, of which:</t>
  </si>
  <si>
    <t>Exposures treated as sovereigns</t>
  </si>
  <si>
    <t>EU-6</t>
  </si>
  <si>
    <t>Exposures to regional governments, MDB, international organisations and PSE, not treated as sovereigns</t>
  </si>
  <si>
    <t>EU-7</t>
  </si>
  <si>
    <t>EU-8</t>
  </si>
  <si>
    <t>Secured by mortgages of immovable properties</t>
  </si>
  <si>
    <t>EU-9</t>
  </si>
  <si>
    <t>EU-10</t>
  </si>
  <si>
    <t>EU-11</t>
  </si>
  <si>
    <t>EU-12</t>
  </si>
  <si>
    <t>Other exposures (eg equity, securitisations, and other non-credit obligation assets)</t>
  </si>
  <si>
    <t>4.12 Geographical distribution of credit exposures relevant for the calculation of the countercyclical buffer (EU CCyB1)</t>
  </si>
  <si>
    <t>General credit exposures</t>
  </si>
  <si>
    <t>Relevant credit exposures – Market risk</t>
  </si>
  <si>
    <t>Securitisation exposures  Exposure value for non-trading book</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Breakdown by country:</t>
  </si>
  <si>
    <t>Norway</t>
  </si>
  <si>
    <t>Czech</t>
  </si>
  <si>
    <t>Slovakia</t>
  </si>
  <si>
    <t>Bulgaria</t>
  </si>
  <si>
    <t>Luxembourg</t>
  </si>
  <si>
    <t>4.13 Amount of institution-specific countercyclical capital buffer ( EU CCyB2)</t>
  </si>
  <si>
    <t>Institution specific countercyclical capital buffer rate</t>
  </si>
  <si>
    <t>Institution specific countercyclical capital buffer requir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
    <numFmt numFmtId="165" formatCode="#,##0.0"/>
    <numFmt numFmtId="166" formatCode="0.0"/>
    <numFmt numFmtId="167" formatCode="0.0\ %"/>
    <numFmt numFmtId="168" formatCode="#,##0.00000,,"/>
    <numFmt numFmtId="169" formatCode="#,##0.00000000,,"/>
    <numFmt numFmtId="170" formatCode="#,##0.00,,"/>
    <numFmt numFmtId="171" formatCode="#,##0.000000,,"/>
    <numFmt numFmtId="172" formatCode="#,##0.0000000"/>
  </numFmts>
  <fonts count="96" x14ac:knownFonts="1">
    <font>
      <sz val="11"/>
      <color theme="1"/>
      <name val="OP Chevin Pro Light"/>
      <family val="2"/>
      <scheme val="minor"/>
    </font>
    <font>
      <sz val="11"/>
      <color theme="1"/>
      <name val="OP Chevin Pro Light"/>
      <family val="2"/>
      <scheme val="minor"/>
    </font>
    <font>
      <sz val="11"/>
      <color rgb="FFFF0000"/>
      <name val="OP Chevin Pro Light"/>
      <family val="2"/>
      <scheme val="minor"/>
    </font>
    <font>
      <b/>
      <sz val="11"/>
      <color theme="1"/>
      <name val="OP Chevin Pro Light"/>
      <family val="2"/>
      <scheme val="minor"/>
    </font>
    <font>
      <sz val="14"/>
      <name val="OP Chevin Pro Light"/>
      <family val="2"/>
    </font>
    <font>
      <sz val="10"/>
      <name val="Arial"/>
      <family val="2"/>
    </font>
    <font>
      <sz val="9"/>
      <name val="OP Chevin Pro Light"/>
      <family val="2"/>
    </font>
    <font>
      <sz val="11"/>
      <name val="OP Chevin Pro Light"/>
      <family val="2"/>
      <scheme val="minor"/>
    </font>
    <font>
      <sz val="10"/>
      <name val="OP Chevin Pro Light"/>
      <family val="2"/>
      <scheme val="minor"/>
    </font>
    <font>
      <sz val="10"/>
      <name val="OP Chevin Pro Light"/>
      <family val="2"/>
    </font>
    <font>
      <b/>
      <sz val="10"/>
      <name val="OP Chevin Pro Light"/>
      <family val="2"/>
      <scheme val="minor"/>
    </font>
    <font>
      <sz val="10"/>
      <color theme="1"/>
      <name val="OP Chevin Pro Light"/>
      <family val="2"/>
      <scheme val="minor"/>
    </font>
    <font>
      <b/>
      <sz val="9"/>
      <color indexed="53"/>
      <name val="OP Chevin Pro Light"/>
      <family val="2"/>
    </font>
    <font>
      <b/>
      <sz val="9"/>
      <name val="OP Chevin Pro Light"/>
      <family val="2"/>
    </font>
    <font>
      <sz val="11"/>
      <color indexed="53"/>
      <name val="OP Chevin Pro Light"/>
      <family val="2"/>
    </font>
    <font>
      <sz val="12"/>
      <color indexed="53"/>
      <name val="OP Chevin Pro Light"/>
      <family val="2"/>
    </font>
    <font>
      <sz val="9"/>
      <name val="OP Chevin Pro Medium"/>
      <family val="2"/>
    </font>
    <font>
      <sz val="10"/>
      <name val="OP Chevin Pro Medium"/>
      <family val="2"/>
    </font>
    <font>
      <sz val="9"/>
      <color theme="1"/>
      <name val="OP Chevin Pro Light"/>
      <family val="2"/>
      <scheme val="minor"/>
    </font>
    <font>
      <sz val="16"/>
      <name val="OP Chevin Pro Light"/>
      <family val="2"/>
    </font>
    <font>
      <sz val="11"/>
      <color rgb="FF000000"/>
      <name val="OP Chevin Pro Light"/>
      <family val="2"/>
      <scheme val="minor"/>
    </font>
    <font>
      <b/>
      <sz val="11"/>
      <color theme="9"/>
      <name val="OP Chevin Pro Light"/>
      <family val="2"/>
      <scheme val="minor"/>
    </font>
    <font>
      <b/>
      <sz val="10"/>
      <color theme="1"/>
      <name val="OP Chevin Pro Light"/>
      <family val="2"/>
      <scheme val="minor"/>
    </font>
    <font>
      <sz val="10"/>
      <color rgb="FFFF0000"/>
      <name val="OP Chevin Pro Light"/>
      <family val="2"/>
      <scheme val="minor"/>
    </font>
    <font>
      <b/>
      <sz val="14"/>
      <name val="OP Chevin Pro Light"/>
      <family val="2"/>
      <scheme val="minor"/>
    </font>
    <font>
      <sz val="10"/>
      <color theme="1"/>
      <name val="Arial"/>
      <family val="2"/>
    </font>
    <font>
      <sz val="14"/>
      <color theme="1"/>
      <name val="OP Chevin Pro Light"/>
      <family val="2"/>
      <scheme val="minor"/>
    </font>
    <font>
      <b/>
      <sz val="10"/>
      <color theme="1"/>
      <name val="Arial"/>
      <family val="2"/>
    </font>
    <font>
      <b/>
      <sz val="8"/>
      <color theme="1"/>
      <name val="Segoe UI"/>
      <family val="2"/>
    </font>
    <font>
      <sz val="8"/>
      <color theme="1"/>
      <name val="OP Chevin Pro Light"/>
      <family val="2"/>
      <scheme val="minor"/>
    </font>
    <font>
      <sz val="9"/>
      <name val="OP Chevin Pro Light"/>
      <family val="2"/>
      <scheme val="minor"/>
    </font>
    <font>
      <b/>
      <sz val="9"/>
      <name val="OP Chevin Pro Light"/>
      <family val="2"/>
      <scheme val="minor"/>
    </font>
    <font>
      <b/>
      <sz val="14"/>
      <color theme="1"/>
      <name val="OP Chevin Pro Light"/>
      <family val="2"/>
      <scheme val="minor"/>
    </font>
    <font>
      <sz val="9"/>
      <color rgb="FFFF0000"/>
      <name val="OP Chevin Pro Light"/>
      <family val="2"/>
      <scheme val="minor"/>
    </font>
    <font>
      <sz val="12"/>
      <color rgb="FF000000"/>
      <name val="Times New Roman"/>
      <family val="1"/>
    </font>
    <font>
      <b/>
      <sz val="14"/>
      <color rgb="FF000000"/>
      <name val="OP Chevin Pro Light"/>
      <family val="2"/>
      <scheme val="minor"/>
    </font>
    <font>
      <sz val="12"/>
      <color theme="1"/>
      <name val="OP Chevin Pro Light"/>
      <family val="2"/>
      <scheme val="minor"/>
    </font>
    <font>
      <b/>
      <sz val="11"/>
      <color rgb="FFFF0000"/>
      <name val="OP Chevin Pro Light"/>
      <family val="2"/>
      <scheme val="minor"/>
    </font>
    <font>
      <sz val="11"/>
      <color theme="1"/>
      <name val="OP Chevin Pro Light"/>
      <family val="2"/>
      <charset val="238"/>
      <scheme val="minor"/>
    </font>
    <font>
      <u/>
      <sz val="11"/>
      <color rgb="FF008080"/>
      <name val="OP Chevin Pro Light"/>
      <family val="2"/>
      <scheme val="minor"/>
    </font>
    <font>
      <i/>
      <strike/>
      <sz val="11"/>
      <color rgb="FFFF0000"/>
      <name val="OP Chevin Pro Light"/>
      <family val="2"/>
      <scheme val="minor"/>
    </font>
    <font>
      <sz val="8.5"/>
      <color theme="1"/>
      <name val="Segoe UI"/>
      <family val="2"/>
    </font>
    <font>
      <sz val="8"/>
      <color theme="1"/>
      <name val="Segoe UI"/>
      <family val="2"/>
    </font>
    <font>
      <sz val="11"/>
      <color rgb="FF000000"/>
      <name val="Segoe UI"/>
      <family val="2"/>
    </font>
    <font>
      <b/>
      <sz val="16"/>
      <color theme="1"/>
      <name val="Arial"/>
      <family val="2"/>
    </font>
    <font>
      <b/>
      <sz val="14"/>
      <color theme="1"/>
      <name val="Arial"/>
      <family val="2"/>
    </font>
    <font>
      <b/>
      <sz val="16"/>
      <color theme="1"/>
      <name val="OP Chevin Pro Light"/>
      <family val="2"/>
      <scheme val="minor"/>
    </font>
    <font>
      <b/>
      <sz val="12"/>
      <color theme="1"/>
      <name val="Arial"/>
      <family val="2"/>
    </font>
    <font>
      <b/>
      <sz val="18"/>
      <color rgb="FFFF0000"/>
      <name val="OP Chevin Pro Light"/>
      <family val="2"/>
      <scheme val="minor"/>
    </font>
    <font>
      <b/>
      <sz val="10"/>
      <name val="Arial"/>
      <family val="2"/>
    </font>
    <font>
      <sz val="8"/>
      <color rgb="FFFF0000"/>
      <name val="Segoe UI"/>
      <family val="2"/>
    </font>
    <font>
      <b/>
      <sz val="12"/>
      <name val="Arial"/>
      <family val="2"/>
    </font>
    <font>
      <sz val="10"/>
      <color rgb="FF000000"/>
      <name val="Arial"/>
      <family val="2"/>
    </font>
    <font>
      <sz val="11"/>
      <color rgb="FF0070C0"/>
      <name val="OP Chevin Pro Light"/>
      <family val="2"/>
      <scheme val="minor"/>
    </font>
    <font>
      <b/>
      <sz val="20"/>
      <name val="Arial"/>
      <family val="2"/>
    </font>
    <font>
      <sz val="8"/>
      <name val="Arial"/>
      <family val="2"/>
    </font>
    <font>
      <b/>
      <sz val="8"/>
      <name val="OP Chevin Pro Light"/>
      <family val="2"/>
    </font>
    <font>
      <b/>
      <sz val="11"/>
      <color indexed="53"/>
      <name val="OP Chevin Pro Light"/>
      <family val="2"/>
    </font>
    <font>
      <sz val="8"/>
      <color indexed="53"/>
      <name val="OP Chevin Pro Light"/>
      <family val="2"/>
    </font>
    <font>
      <sz val="9"/>
      <color rgb="FFFF0000"/>
      <name val="OP Chevin Pro Light"/>
      <family val="2"/>
    </font>
    <font>
      <sz val="9"/>
      <color indexed="53"/>
      <name val="OP Chevin Pro Light"/>
      <family val="2"/>
    </font>
    <font>
      <b/>
      <sz val="9"/>
      <color theme="1"/>
      <name val="OP Chevin Pro Light"/>
      <family val="2"/>
      <scheme val="minor"/>
    </font>
    <font>
      <sz val="12"/>
      <color theme="1"/>
      <name val="Times New Roman"/>
      <family val="1"/>
    </font>
    <font>
      <b/>
      <sz val="9"/>
      <color theme="1"/>
      <name val="Times New Roman"/>
      <family val="1"/>
    </font>
    <font>
      <sz val="9"/>
      <color theme="1"/>
      <name val="Times New Roman"/>
      <family val="1"/>
    </font>
    <font>
      <sz val="11"/>
      <color theme="1"/>
      <name val="OP Chevin Pro Light"/>
      <family val="2"/>
    </font>
    <font>
      <i/>
      <sz val="9"/>
      <name val="OP Chevin Pro Light"/>
      <family val="2"/>
      <scheme val="minor"/>
    </font>
    <font>
      <b/>
      <i/>
      <sz val="9"/>
      <name val="OP Chevin Pro Light"/>
      <family val="2"/>
      <scheme val="minor"/>
    </font>
    <font>
      <sz val="8"/>
      <color theme="1"/>
      <name val="OP Chevin Pro Light"/>
      <family val="2"/>
    </font>
    <font>
      <sz val="9"/>
      <color theme="1"/>
      <name val="OP Chevin Pro Light"/>
      <family val="2"/>
    </font>
    <font>
      <strike/>
      <sz val="9"/>
      <name val="OP Chevin Pro Light"/>
      <family val="2"/>
      <scheme val="minor"/>
    </font>
    <font>
      <b/>
      <sz val="8"/>
      <name val="Verdana"/>
      <family val="2"/>
    </font>
    <font>
      <sz val="9"/>
      <color theme="1"/>
      <name val="Segoe UI"/>
      <family val="2"/>
    </font>
    <font>
      <sz val="9"/>
      <name val="Segoe UI"/>
      <family val="2"/>
    </font>
    <font>
      <sz val="9"/>
      <name val="Times New Roman"/>
      <family val="1"/>
    </font>
    <font>
      <u/>
      <sz val="9"/>
      <name val="OP Chevin Pro Light"/>
      <family val="2"/>
      <scheme val="minor"/>
    </font>
    <font>
      <b/>
      <sz val="9"/>
      <color theme="1"/>
      <name val="Arial"/>
      <family val="2"/>
    </font>
    <font>
      <sz val="14"/>
      <name val="OP Chevin Pro Light"/>
      <family val="2"/>
      <scheme val="minor"/>
    </font>
    <font>
      <strike/>
      <sz val="14"/>
      <name val="OP Chevin Pro Light"/>
      <family val="2"/>
      <scheme val="minor"/>
    </font>
    <font>
      <u/>
      <sz val="11"/>
      <color theme="10"/>
      <name val="OP Chevin Pro Light"/>
      <family val="2"/>
      <scheme val="minor"/>
    </font>
    <font>
      <sz val="14"/>
      <color indexed="53"/>
      <name val="OP Chevin Pro Light"/>
      <family val="2"/>
    </font>
    <font>
      <sz val="8"/>
      <name val="OP Chevin Pro Light"/>
      <family val="2"/>
      <scheme val="minor"/>
    </font>
    <font>
      <sz val="16"/>
      <color indexed="53"/>
      <name val="OP Chevin Pro Light"/>
      <family val="2"/>
    </font>
    <font>
      <u/>
      <sz val="10"/>
      <color theme="10"/>
      <name val="OP Chevin Pro Light"/>
      <family val="2"/>
      <scheme val="minor"/>
    </font>
    <font>
      <b/>
      <sz val="9"/>
      <color rgb="FFFF0000"/>
      <name val="OP Chevin Pro Light"/>
      <family val="2"/>
    </font>
    <font>
      <sz val="10"/>
      <color rgb="FFFF0000"/>
      <name val="OP Chevin Pro Light"/>
      <family val="2"/>
    </font>
    <font>
      <b/>
      <sz val="10"/>
      <color rgb="FFFF0000"/>
      <name val="OP Chevin Pro Light"/>
      <family val="2"/>
    </font>
    <font>
      <b/>
      <sz val="10"/>
      <name val="OP Chevin Pro Light"/>
      <family val="2"/>
    </font>
    <font>
      <sz val="12"/>
      <color rgb="FFFF0000"/>
      <name val="OP Chevin Pro Light"/>
      <family val="2"/>
      <scheme val="minor"/>
    </font>
    <font>
      <sz val="10"/>
      <color indexed="53"/>
      <name val="OP Chevin Pro Light"/>
      <family val="2"/>
    </font>
    <font>
      <b/>
      <sz val="10"/>
      <color indexed="53"/>
      <name val="OP Chevin Pro Light"/>
      <family val="2"/>
    </font>
    <font>
      <sz val="10"/>
      <color rgb="FF545454"/>
      <name val="OP Chevin Pro Light"/>
      <family val="2"/>
      <scheme val="minor"/>
    </font>
    <font>
      <sz val="9"/>
      <color theme="4"/>
      <name val="OP Chevin Pro Light"/>
      <family val="2"/>
      <scheme val="minor"/>
    </font>
    <font>
      <sz val="20"/>
      <name val="OP Chevin Pro Light"/>
      <family val="2"/>
    </font>
    <font>
      <sz val="11"/>
      <color theme="4"/>
      <name val="OP Chevin Pro Light"/>
      <family val="2"/>
      <scheme val="minor"/>
    </font>
    <font>
      <sz val="8.5"/>
      <name val="OP Chevin Pro Light"/>
      <family val="2"/>
    </font>
  </fonts>
  <fills count="7">
    <fill>
      <patternFill patternType="none"/>
    </fill>
    <fill>
      <patternFill patternType="gray125"/>
    </fill>
    <fill>
      <patternFill patternType="solid">
        <fgColor theme="0"/>
        <bgColor indexed="64"/>
      </patternFill>
    </fill>
    <fill>
      <patternFill patternType="solid">
        <fgColor indexed="42"/>
        <bgColor indexed="64"/>
      </patternFill>
    </fill>
    <fill>
      <patternFill patternType="solid">
        <fgColor indexed="9"/>
        <bgColor indexed="64"/>
      </patternFill>
    </fill>
    <fill>
      <patternFill patternType="solid">
        <fgColor theme="2"/>
        <bgColor indexed="64"/>
      </patternFill>
    </fill>
    <fill>
      <patternFill patternType="solid">
        <fgColor theme="0" tint="-4.9989318521683403E-2"/>
        <bgColor indexed="64"/>
      </patternFill>
    </fill>
  </fills>
  <borders count="16">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thin">
        <color indexed="64"/>
      </right>
      <top style="thin">
        <color indexed="64"/>
      </top>
      <bottom/>
      <diagonal/>
    </border>
    <border>
      <left/>
      <right/>
      <top style="thin">
        <color indexed="64"/>
      </top>
      <bottom/>
      <diagonal/>
    </border>
    <border>
      <left style="thin">
        <color indexed="64"/>
      </left>
      <right/>
      <top/>
      <bottom style="thin">
        <color indexed="64"/>
      </bottom>
      <diagonal/>
    </border>
    <border>
      <left style="thin">
        <color indexed="64"/>
      </left>
      <right/>
      <top/>
      <bottom/>
      <diagonal/>
    </border>
  </borders>
  <cellStyleXfs count="18">
    <xf numFmtId="0" fontId="0" fillId="0" borderId="0"/>
    <xf numFmtId="9" fontId="1" fillId="0" borderId="0" applyFont="0" applyFill="0" applyBorder="0" applyAlignment="0" applyProtection="0"/>
    <xf numFmtId="0" fontId="4" fillId="0" borderId="0">
      <alignment horizontal="left"/>
    </xf>
    <xf numFmtId="0" fontId="5" fillId="0" borderId="0"/>
    <xf numFmtId="0" fontId="14" fillId="0" borderId="0"/>
    <xf numFmtId="0" fontId="5" fillId="0" borderId="0">
      <alignment vertical="center"/>
    </xf>
    <xf numFmtId="3" fontId="5" fillId="3" borderId="2" applyFont="0">
      <alignment horizontal="right" vertical="center"/>
      <protection locked="0"/>
    </xf>
    <xf numFmtId="0" fontId="38" fillId="0" borderId="0"/>
    <xf numFmtId="0" fontId="5" fillId="0" borderId="0">
      <alignment vertical="center"/>
    </xf>
    <xf numFmtId="0" fontId="5" fillId="0" borderId="0"/>
    <xf numFmtId="0" fontId="51" fillId="0" borderId="0" applyNumberFormat="0" applyFill="0" applyBorder="0" applyAlignment="0" applyProtection="0"/>
    <xf numFmtId="0" fontId="54" fillId="4" borderId="15" applyNumberFormat="0" applyFill="0" applyBorder="0" applyAlignment="0" applyProtection="0">
      <alignment horizontal="left"/>
    </xf>
    <xf numFmtId="0" fontId="49" fillId="4" borderId="6" applyFont="0" applyBorder="0">
      <alignment horizontal="center" wrapText="1"/>
    </xf>
    <xf numFmtId="0" fontId="5" fillId="0" borderId="0"/>
    <xf numFmtId="0" fontId="57" fillId="0" borderId="0"/>
    <xf numFmtId="0" fontId="5" fillId="0" borderId="0"/>
    <xf numFmtId="0" fontId="5" fillId="0" borderId="0"/>
    <xf numFmtId="0" fontId="79" fillId="0" borderId="0" applyNumberFormat="0" applyFill="0" applyBorder="0" applyAlignment="0" applyProtection="0"/>
  </cellStyleXfs>
  <cellXfs count="666">
    <xf numFmtId="0" fontId="0" fillId="0" borderId="0" xfId="0"/>
    <xf numFmtId="0" fontId="4" fillId="0" borderId="0" xfId="2" applyFill="1">
      <alignment horizontal="left"/>
    </xf>
    <xf numFmtId="0" fontId="12" fillId="0" borderId="0" xfId="3" applyFont="1" applyFill="1"/>
    <xf numFmtId="0" fontId="18" fillId="0" borderId="0" xfId="0" applyFont="1" applyFill="1"/>
    <xf numFmtId="0" fontId="19" fillId="0" borderId="0" xfId="3" applyFont="1" applyFill="1"/>
    <xf numFmtId="0" fontId="58" fillId="0" borderId="0" xfId="3" applyFont="1" applyFill="1" applyAlignment="1">
      <alignment horizontal="left"/>
    </xf>
    <xf numFmtId="0" fontId="6" fillId="0" borderId="0" xfId="3" applyFont="1" applyFill="1" applyAlignment="1">
      <alignment horizontal="left"/>
    </xf>
    <xf numFmtId="0" fontId="0" fillId="0" borderId="0" xfId="0" applyFill="1"/>
    <xf numFmtId="0" fontId="6" fillId="0" borderId="0" xfId="3" applyFont="1" applyFill="1" applyAlignment="1">
      <alignment horizontal="left" wrapText="1"/>
    </xf>
    <xf numFmtId="0" fontId="6" fillId="0" borderId="0" xfId="3" applyFont="1" applyFill="1" applyAlignment="1">
      <alignment wrapText="1"/>
    </xf>
    <xf numFmtId="0" fontId="30" fillId="0" borderId="0" xfId="0" applyFont="1" applyFill="1"/>
    <xf numFmtId="164" fontId="6" fillId="0" borderId="0" xfId="3" applyNumberFormat="1" applyFont="1" applyFill="1" applyAlignment="1">
      <alignment horizontal="right"/>
    </xf>
    <xf numFmtId="0" fontId="30" fillId="0" borderId="0" xfId="0" applyFont="1" applyFill="1" applyBorder="1" applyAlignment="1">
      <alignment wrapText="1"/>
    </xf>
    <xf numFmtId="167" fontId="13" fillId="0" borderId="0" xfId="1" applyNumberFormat="1" applyFont="1" applyFill="1" applyBorder="1" applyAlignment="1">
      <alignment horizontal="right"/>
    </xf>
    <xf numFmtId="0" fontId="31" fillId="0" borderId="0" xfId="0" applyFont="1" applyFill="1" applyBorder="1" applyAlignment="1">
      <alignment wrapText="1"/>
    </xf>
    <xf numFmtId="3" fontId="31" fillId="0" borderId="0" xfId="0" applyNumberFormat="1" applyFont="1" applyFill="1" applyBorder="1" applyAlignment="1">
      <alignment wrapText="1"/>
    </xf>
    <xf numFmtId="165" fontId="31" fillId="0" borderId="0" xfId="0" applyNumberFormat="1" applyFont="1" applyFill="1" applyBorder="1" applyAlignment="1">
      <alignment wrapText="1"/>
    </xf>
    <xf numFmtId="3" fontId="30" fillId="0" borderId="0" xfId="0" applyNumberFormat="1" applyFont="1" applyFill="1" applyBorder="1" applyAlignment="1">
      <alignment wrapText="1"/>
    </xf>
    <xf numFmtId="0" fontId="16" fillId="0" borderId="0" xfId="0" applyFont="1" applyFill="1"/>
    <xf numFmtId="0" fontId="12" fillId="0" borderId="0" xfId="3" applyFont="1" applyFill="1" applyAlignment="1">
      <alignment horizontal="left"/>
    </xf>
    <xf numFmtId="0" fontId="2" fillId="0" borderId="0" xfId="0" applyFont="1" applyFill="1"/>
    <xf numFmtId="0" fontId="6" fillId="0" borderId="1" xfId="3" applyFont="1" applyFill="1" applyBorder="1"/>
    <xf numFmtId="0" fontId="6" fillId="0" borderId="0" xfId="3" applyFont="1" applyFill="1"/>
    <xf numFmtId="166" fontId="6" fillId="0" borderId="0" xfId="3" applyNumberFormat="1" applyFont="1" applyFill="1"/>
    <xf numFmtId="0" fontId="6" fillId="0" borderId="0" xfId="3" applyFont="1" applyFill="1" applyAlignment="1">
      <alignment vertical="top" wrapText="1"/>
    </xf>
    <xf numFmtId="49" fontId="11" fillId="0" borderId="0" xfId="0" applyNumberFormat="1" applyFont="1" applyAlignment="1">
      <alignment horizontal="left"/>
    </xf>
    <xf numFmtId="49" fontId="11" fillId="0" borderId="0" xfId="0" applyNumberFormat="1" applyFont="1" applyBorder="1" applyAlignment="1">
      <alignment horizontal="left"/>
    </xf>
    <xf numFmtId="0" fontId="11" fillId="0" borderId="0" xfId="0" applyFont="1" applyBorder="1"/>
    <xf numFmtId="0" fontId="82" fillId="0" borderId="0" xfId="4" applyFont="1" applyBorder="1" applyAlignment="1"/>
    <xf numFmtId="0" fontId="0" fillId="0" borderId="0" xfId="0" applyFont="1" applyFill="1"/>
    <xf numFmtId="0" fontId="30" fillId="0" borderId="0" xfId="0" applyFont="1" applyFill="1" applyBorder="1"/>
    <xf numFmtId="164" fontId="6" fillId="0" borderId="0" xfId="3" applyNumberFormat="1" applyFont="1" applyFill="1" applyBorder="1" applyAlignment="1">
      <alignment horizontal="right"/>
    </xf>
    <xf numFmtId="0" fontId="31" fillId="0" borderId="0" xfId="0" applyFont="1" applyFill="1" applyBorder="1"/>
    <xf numFmtId="164" fontId="13" fillId="0" borderId="0" xfId="3" applyNumberFormat="1" applyFont="1" applyFill="1" applyBorder="1" applyAlignment="1">
      <alignment horizontal="right"/>
    </xf>
    <xf numFmtId="0" fontId="6" fillId="0" borderId="0" xfId="3" applyFont="1" applyFill="1" applyBorder="1" applyAlignment="1">
      <alignment horizontal="left"/>
    </xf>
    <xf numFmtId="0" fontId="6" fillId="0" borderId="0" xfId="3" applyFont="1" applyFill="1" applyBorder="1"/>
    <xf numFmtId="0" fontId="13" fillId="0" borderId="1" xfId="3" applyFont="1" applyFill="1" applyBorder="1" applyAlignment="1">
      <alignment horizontal="left"/>
    </xf>
    <xf numFmtId="0" fontId="13" fillId="0" borderId="1" xfId="3" applyFont="1" applyFill="1" applyBorder="1"/>
    <xf numFmtId="0" fontId="6" fillId="0" borderId="0" xfId="3" applyFont="1" applyFill="1" applyBorder="1" applyAlignment="1">
      <alignment wrapText="1"/>
    </xf>
    <xf numFmtId="164" fontId="6" fillId="0" borderId="0" xfId="3" quotePrefix="1" applyNumberFormat="1" applyFont="1" applyFill="1" applyBorder="1" applyAlignment="1">
      <alignment horizontal="right"/>
    </xf>
    <xf numFmtId="0" fontId="13" fillId="0" borderId="1" xfId="3" applyFont="1" applyFill="1" applyBorder="1" applyAlignment="1">
      <alignment wrapText="1"/>
    </xf>
    <xf numFmtId="4" fontId="6" fillId="0" borderId="0" xfId="3" applyNumberFormat="1" applyFont="1" applyFill="1" applyBorder="1" applyAlignment="1">
      <alignment horizontal="right" wrapText="1"/>
    </xf>
    <xf numFmtId="0" fontId="30" fillId="0" borderId="2" xfId="0" applyFont="1" applyFill="1" applyBorder="1" applyAlignment="1">
      <alignment vertical="center" wrapText="1"/>
    </xf>
    <xf numFmtId="9" fontId="30" fillId="0" borderId="0" xfId="0" applyNumberFormat="1" applyFont="1" applyFill="1" applyBorder="1" applyAlignment="1">
      <alignment horizontal="center" wrapText="1"/>
    </xf>
    <xf numFmtId="14" fontId="31" fillId="0" borderId="1" xfId="0" applyNumberFormat="1" applyFont="1" applyFill="1" applyBorder="1" applyAlignment="1">
      <alignment horizontal="right" wrapText="1"/>
    </xf>
    <xf numFmtId="0" fontId="0" fillId="0" borderId="0" xfId="0" applyFill="1" applyBorder="1"/>
    <xf numFmtId="0" fontId="31" fillId="0" borderId="1" xfId="0" applyFont="1" applyFill="1" applyBorder="1"/>
    <xf numFmtId="0" fontId="86" fillId="0" borderId="0" xfId="0" applyFont="1" applyFill="1"/>
    <xf numFmtId="0" fontId="9" fillId="0" borderId="0" xfId="0" applyFont="1" applyFill="1"/>
    <xf numFmtId="14" fontId="87" fillId="0" borderId="0" xfId="0" applyNumberFormat="1" applyFont="1" applyFill="1"/>
    <xf numFmtId="14" fontId="13" fillId="0" borderId="0" xfId="0" applyNumberFormat="1" applyFont="1" applyFill="1"/>
    <xf numFmtId="0" fontId="6" fillId="0" borderId="0" xfId="3" applyFont="1" applyFill="1" applyAlignment="1">
      <alignment horizontal="left" vertical="top" wrapText="1"/>
    </xf>
    <xf numFmtId="0" fontId="0" fillId="0" borderId="0" xfId="0" applyFill="1" applyAlignment="1">
      <alignment horizontal="left" vertical="center"/>
    </xf>
    <xf numFmtId="164" fontId="31" fillId="0" borderId="0" xfId="0" applyNumberFormat="1" applyFont="1" applyFill="1" applyBorder="1" applyAlignment="1">
      <alignment vertical="center" wrapText="1"/>
    </xf>
    <xf numFmtId="164" fontId="31" fillId="0" borderId="0" xfId="0" applyNumberFormat="1" applyFont="1" applyFill="1" applyBorder="1" applyAlignment="1">
      <alignment vertical="center"/>
    </xf>
    <xf numFmtId="10" fontId="31" fillId="0" borderId="0" xfId="1" applyNumberFormat="1" applyFont="1" applyFill="1" applyBorder="1" applyAlignment="1">
      <alignment wrapText="1"/>
    </xf>
    <xf numFmtId="10" fontId="30" fillId="0" borderId="0" xfId="1" applyNumberFormat="1" applyFont="1" applyFill="1" applyBorder="1" applyAlignment="1">
      <alignment wrapText="1"/>
    </xf>
    <xf numFmtId="0" fontId="30" fillId="0" borderId="2" xfId="0" applyFont="1" applyFill="1" applyBorder="1" applyAlignment="1">
      <alignment horizontal="center" vertical="center" wrapText="1"/>
    </xf>
    <xf numFmtId="0" fontId="7" fillId="0" borderId="0" xfId="0" applyFont="1" applyFill="1"/>
    <xf numFmtId="0" fontId="18" fillId="0" borderId="0" xfId="0" applyFont="1" applyFill="1" applyBorder="1"/>
    <xf numFmtId="0" fontId="30" fillId="0" borderId="2" xfId="0" applyFont="1" applyFill="1" applyBorder="1" applyAlignment="1">
      <alignment horizontal="center"/>
    </xf>
    <xf numFmtId="10" fontId="30" fillId="0" borderId="2" xfId="1" applyNumberFormat="1" applyFont="1" applyFill="1" applyBorder="1" applyAlignment="1" applyProtection="1">
      <alignment horizontal="right" vertical="center" wrapText="1"/>
      <protection locked="0"/>
    </xf>
    <xf numFmtId="0" fontId="13" fillId="0" borderId="0" xfId="3" applyFont="1" applyFill="1" applyAlignment="1">
      <alignment horizontal="left"/>
    </xf>
    <xf numFmtId="14" fontId="13" fillId="0" borderId="1" xfId="3" applyNumberFormat="1" applyFont="1" applyFill="1" applyBorder="1" applyAlignment="1">
      <alignment horizontal="right" wrapText="1"/>
    </xf>
    <xf numFmtId="0" fontId="6" fillId="0" borderId="0" xfId="3" applyFont="1" applyFill="1" applyBorder="1" applyAlignment="1">
      <alignment horizontal="right"/>
    </xf>
    <xf numFmtId="0" fontId="0" fillId="0" borderId="0" xfId="0" applyFont="1" applyFill="1" applyAlignment="1">
      <alignment wrapText="1"/>
    </xf>
    <xf numFmtId="164" fontId="6" fillId="0" borderId="0" xfId="3" applyNumberFormat="1" applyFont="1" applyFill="1" applyBorder="1"/>
    <xf numFmtId="0" fontId="30" fillId="0" borderId="0" xfId="0" applyFont="1" applyFill="1" applyBorder="1" applyAlignment="1">
      <alignment horizontal="left" vertical="center" wrapText="1" indent="1"/>
    </xf>
    <xf numFmtId="0" fontId="33" fillId="0" borderId="0" xfId="0" applyFont="1" applyFill="1" applyBorder="1" applyAlignment="1">
      <alignment vertical="center" wrapText="1"/>
    </xf>
    <xf numFmtId="0" fontId="9" fillId="0" borderId="0" xfId="3" applyFont="1" applyFill="1" applyAlignment="1">
      <alignment horizontal="left" wrapText="1"/>
    </xf>
    <xf numFmtId="164" fontId="30" fillId="0" borderId="2" xfId="0" applyNumberFormat="1" applyFont="1" applyFill="1" applyBorder="1" applyAlignment="1">
      <alignment horizontal="right" vertical="center"/>
    </xf>
    <xf numFmtId="0" fontId="11" fillId="0" borderId="0" xfId="0" applyFont="1" applyFill="1"/>
    <xf numFmtId="0" fontId="88" fillId="0" borderId="0" xfId="0" applyFont="1" applyFill="1"/>
    <xf numFmtId="0" fontId="2" fillId="0" borderId="0" xfId="0" applyFont="1" applyFill="1" applyAlignment="1">
      <alignment vertical="center"/>
    </xf>
    <xf numFmtId="0" fontId="30" fillId="0" borderId="2" xfId="0" quotePrefix="1" applyFont="1" applyFill="1" applyBorder="1" applyAlignment="1">
      <alignment horizontal="center" vertical="center"/>
    </xf>
    <xf numFmtId="0" fontId="6" fillId="0" borderId="0" xfId="2" applyFont="1" applyFill="1" applyAlignment="1">
      <alignment horizontal="left" wrapText="1"/>
    </xf>
    <xf numFmtId="0" fontId="36" fillId="0" borderId="0" xfId="0" applyFont="1" applyFill="1" applyAlignment="1">
      <alignment vertical="center"/>
    </xf>
    <xf numFmtId="0" fontId="36" fillId="0" borderId="0" xfId="0" applyFont="1" applyFill="1"/>
    <xf numFmtId="164" fontId="30" fillId="0" borderId="0" xfId="0" applyNumberFormat="1" applyFont="1" applyFill="1" applyBorder="1" applyAlignment="1">
      <alignment vertical="center" wrapText="1"/>
    </xf>
    <xf numFmtId="0" fontId="33" fillId="0" borderId="0" xfId="0" applyFont="1" applyFill="1" applyAlignment="1">
      <alignment vertical="center"/>
    </xf>
    <xf numFmtId="0" fontId="33" fillId="0" borderId="0" xfId="0" applyFont="1" applyFill="1"/>
    <xf numFmtId="0" fontId="58" fillId="5" borderId="0" xfId="3" applyFont="1" applyFill="1" applyAlignment="1">
      <alignment horizontal="left"/>
    </xf>
    <xf numFmtId="0" fontId="58" fillId="5" borderId="0" xfId="3" applyFont="1" applyFill="1" applyAlignment="1">
      <alignment horizontal="center"/>
    </xf>
    <xf numFmtId="0" fontId="16" fillId="5" borderId="0" xfId="0" applyFont="1" applyFill="1"/>
    <xf numFmtId="0" fontId="12" fillId="5" borderId="0" xfId="3" applyFont="1" applyFill="1" applyAlignment="1">
      <alignment horizontal="left"/>
    </xf>
    <xf numFmtId="0" fontId="6" fillId="5" borderId="0" xfId="3" applyFont="1" applyFill="1" applyAlignment="1">
      <alignment wrapText="1"/>
    </xf>
    <xf numFmtId="0" fontId="6" fillId="5" borderId="0" xfId="3" applyFont="1" applyFill="1" applyAlignment="1">
      <alignment horizontal="left"/>
    </xf>
    <xf numFmtId="0" fontId="6" fillId="5" borderId="0" xfId="3" applyFont="1" applyFill="1" applyAlignment="1"/>
    <xf numFmtId="0" fontId="6" fillId="5" borderId="0" xfId="3" applyFont="1" applyFill="1" applyAlignment="1">
      <alignment horizontal="left" wrapText="1"/>
    </xf>
    <xf numFmtId="0" fontId="4" fillId="5" borderId="0" xfId="2" applyFill="1">
      <alignment horizontal="left"/>
    </xf>
    <xf numFmtId="0" fontId="0" fillId="5" borderId="0" xfId="0" applyFill="1"/>
    <xf numFmtId="0" fontId="18" fillId="5" borderId="0" xfId="0" applyFont="1" applyFill="1"/>
    <xf numFmtId="0" fontId="30" fillId="5" borderId="0" xfId="0" applyFont="1" applyFill="1"/>
    <xf numFmtId="0" fontId="2" fillId="5" borderId="0" xfId="0" applyFont="1" applyFill="1"/>
    <xf numFmtId="168" fontId="0" fillId="5" borderId="0" xfId="0" applyNumberFormat="1" applyFill="1"/>
    <xf numFmtId="0" fontId="12" fillId="5" borderId="0" xfId="3" applyFont="1" applyFill="1"/>
    <xf numFmtId="0" fontId="12" fillId="5" borderId="0" xfId="3" applyFont="1" applyFill="1" applyAlignment="1">
      <alignment horizontal="center"/>
    </xf>
    <xf numFmtId="0" fontId="13" fillId="5" borderId="0" xfId="3" applyFont="1" applyFill="1" applyAlignment="1">
      <alignment horizontal="center"/>
    </xf>
    <xf numFmtId="0" fontId="9" fillId="5" borderId="0" xfId="3" applyFont="1" applyFill="1" applyAlignment="1">
      <alignment wrapText="1"/>
    </xf>
    <xf numFmtId="0" fontId="9" fillId="5" borderId="0" xfId="3" applyFont="1" applyFill="1"/>
    <xf numFmtId="14" fontId="9" fillId="5" borderId="0" xfId="3" applyNumberFormat="1" applyFont="1" applyFill="1" applyAlignment="1">
      <alignment horizontal="center" wrapText="1"/>
    </xf>
    <xf numFmtId="165" fontId="9" fillId="5" borderId="0" xfId="3" applyNumberFormat="1" applyFont="1" applyFill="1" applyAlignment="1">
      <alignment horizontal="right" wrapText="1"/>
    </xf>
    <xf numFmtId="0" fontId="9" fillId="5" borderId="0" xfId="3" applyFont="1" applyFill="1" applyAlignment="1">
      <alignment horizontal="left" vertical="top" wrapText="1"/>
    </xf>
    <xf numFmtId="166" fontId="9" fillId="5" borderId="0" xfId="3" applyNumberFormat="1" applyFont="1" applyFill="1"/>
    <xf numFmtId="0" fontId="9" fillId="5" borderId="0" xfId="3" applyFont="1" applyFill="1" applyAlignment="1">
      <alignment vertical="top" wrapText="1"/>
    </xf>
    <xf numFmtId="0" fontId="91" fillId="5" borderId="0" xfId="0" applyFont="1" applyFill="1" applyAlignment="1">
      <alignment vertical="center"/>
    </xf>
    <xf numFmtId="0" fontId="31" fillId="0" borderId="0" xfId="0" applyFont="1" applyFill="1" applyBorder="1" applyAlignment="1">
      <alignment vertical="center"/>
    </xf>
    <xf numFmtId="0" fontId="31" fillId="0" borderId="0" xfId="0" applyFont="1" applyFill="1" applyBorder="1" applyAlignment="1">
      <alignment horizontal="center" vertical="center"/>
    </xf>
    <xf numFmtId="0" fontId="30" fillId="0" borderId="2" xfId="0" applyFont="1" applyFill="1" applyBorder="1" applyAlignment="1">
      <alignment horizontal="center" vertical="center"/>
    </xf>
    <xf numFmtId="164" fontId="30" fillId="0" borderId="0" xfId="0" applyNumberFormat="1" applyFont="1" applyFill="1" applyBorder="1" applyAlignment="1">
      <alignment horizontal="right" vertical="center"/>
    </xf>
    <xf numFmtId="0" fontId="30" fillId="0" borderId="0" xfId="0" applyFont="1" applyFill="1" applyBorder="1" applyAlignment="1">
      <alignment horizontal="left" vertical="center" wrapText="1" indent="2"/>
    </xf>
    <xf numFmtId="0" fontId="30" fillId="0" borderId="0" xfId="0" applyFont="1" applyFill="1" applyBorder="1" applyAlignment="1">
      <alignment vertical="center"/>
    </xf>
    <xf numFmtId="0" fontId="92" fillId="0" borderId="0" xfId="0" applyFont="1" applyFill="1"/>
    <xf numFmtId="0" fontId="92" fillId="0" borderId="0" xfId="0" applyFont="1" applyFill="1" applyAlignment="1">
      <alignment horizontal="center"/>
    </xf>
    <xf numFmtId="0" fontId="30" fillId="6" borderId="0" xfId="0" applyFont="1" applyFill="1" applyBorder="1"/>
    <xf numFmtId="164" fontId="6" fillId="6" borderId="0" xfId="3" applyNumberFormat="1" applyFont="1" applyFill="1" applyBorder="1" applyAlignment="1">
      <alignment horizontal="right"/>
    </xf>
    <xf numFmtId="3" fontId="31" fillId="6" borderId="0" xfId="0" applyNumberFormat="1" applyFont="1" applyFill="1" applyBorder="1" applyAlignment="1">
      <alignment wrapText="1"/>
    </xf>
    <xf numFmtId="10" fontId="31" fillId="6" borderId="0" xfId="1" applyNumberFormat="1" applyFont="1" applyFill="1" applyBorder="1" applyAlignment="1">
      <alignment wrapText="1"/>
    </xf>
    <xf numFmtId="0" fontId="31" fillId="6" borderId="0" xfId="0" applyFont="1" applyFill="1" applyBorder="1" applyAlignment="1">
      <alignment wrapText="1"/>
    </xf>
    <xf numFmtId="0" fontId="30" fillId="6" borderId="0" xfId="0" applyFont="1" applyFill="1" applyBorder="1" applyAlignment="1">
      <alignment wrapText="1"/>
    </xf>
    <xf numFmtId="0" fontId="31" fillId="6" borderId="0" xfId="0" applyFont="1" applyFill="1" applyBorder="1" applyAlignment="1">
      <alignment vertical="center" wrapText="1"/>
    </xf>
    <xf numFmtId="49" fontId="30" fillId="6" borderId="0" xfId="0" applyNumberFormat="1" applyFont="1" applyFill="1" applyBorder="1" applyAlignment="1">
      <alignment horizontal="center" vertical="center" wrapText="1"/>
    </xf>
    <xf numFmtId="164" fontId="30" fillId="6" borderId="0" xfId="0" applyNumberFormat="1" applyFont="1" applyFill="1" applyBorder="1" applyAlignment="1">
      <alignment vertical="center" wrapText="1"/>
    </xf>
    <xf numFmtId="0" fontId="31" fillId="6" borderId="0" xfId="0" applyFont="1" applyFill="1" applyBorder="1" applyAlignment="1">
      <alignment horizontal="center" vertical="center" wrapText="1"/>
    </xf>
    <xf numFmtId="3" fontId="30" fillId="6" borderId="0" xfId="0" applyNumberFormat="1" applyFont="1" applyFill="1" applyBorder="1" applyAlignment="1">
      <alignment wrapText="1"/>
    </xf>
    <xf numFmtId="0" fontId="30" fillId="6" borderId="0" xfId="0" applyFont="1" applyFill="1" applyBorder="1" applyAlignment="1">
      <alignment horizontal="center" vertical="center" wrapText="1"/>
    </xf>
    <xf numFmtId="0" fontId="82" fillId="0" borderId="0" xfId="4" applyFont="1"/>
    <xf numFmtId="0" fontId="80" fillId="5" borderId="0" xfId="4" applyFont="1" applyFill="1" applyBorder="1" applyAlignment="1"/>
    <xf numFmtId="0" fontId="0" fillId="5" borderId="0" xfId="0" applyFill="1" applyBorder="1"/>
    <xf numFmtId="49" fontId="11" fillId="5" borderId="0" xfId="0" applyNumberFormat="1" applyFont="1" applyFill="1" applyAlignment="1">
      <alignment horizontal="left"/>
    </xf>
    <xf numFmtId="0" fontId="11" fillId="5" borderId="0" xfId="0" applyFont="1" applyFill="1"/>
    <xf numFmtId="0" fontId="82" fillId="0" borderId="0" xfId="4" applyFont="1" applyFill="1" applyBorder="1" applyAlignment="1"/>
    <xf numFmtId="49" fontId="0" fillId="0" borderId="0" xfId="0" applyNumberFormat="1" applyFill="1" applyAlignment="1">
      <alignment horizontal="left"/>
    </xf>
    <xf numFmtId="49" fontId="11" fillId="0" borderId="0" xfId="0" applyNumberFormat="1" applyFont="1" applyFill="1" applyBorder="1" applyAlignment="1">
      <alignment horizontal="left"/>
    </xf>
    <xf numFmtId="0" fontId="83" fillId="0" borderId="0" xfId="17" applyFont="1" applyFill="1" applyBorder="1"/>
    <xf numFmtId="49" fontId="11" fillId="0" borderId="0" xfId="0" applyNumberFormat="1" applyFont="1" applyFill="1" applyAlignment="1">
      <alignment horizontal="left"/>
    </xf>
    <xf numFmtId="0" fontId="11" fillId="0" borderId="0" xfId="0" applyFont="1" applyFill="1" applyBorder="1"/>
    <xf numFmtId="0" fontId="23" fillId="5" borderId="0" xfId="0" applyFont="1" applyFill="1" applyAlignment="1">
      <alignment horizontal="left"/>
    </xf>
    <xf numFmtId="0" fontId="6" fillId="5" borderId="0" xfId="3" applyFont="1" applyFill="1" applyAlignment="1">
      <alignment vertical="justify"/>
    </xf>
    <xf numFmtId="164" fontId="31" fillId="5" borderId="0" xfId="0" applyNumberFormat="1" applyFont="1" applyFill="1" applyBorder="1" applyAlignment="1">
      <alignment vertical="center" wrapText="1"/>
    </xf>
    <xf numFmtId="0" fontId="6" fillId="5" borderId="0" xfId="0" applyFont="1" applyFill="1" applyAlignment="1"/>
    <xf numFmtId="0" fontId="6" fillId="5" borderId="0" xfId="3" applyFont="1" applyFill="1" applyAlignment="1">
      <alignment vertical="justify" wrapText="1"/>
    </xf>
    <xf numFmtId="0" fontId="6" fillId="5" borderId="0" xfId="3" applyFont="1" applyFill="1" applyAlignment="1">
      <alignment horizontal="center" wrapText="1"/>
    </xf>
    <xf numFmtId="0" fontId="6" fillId="5" borderId="0" xfId="0" applyFont="1" applyFill="1" applyAlignment="1">
      <alignment wrapText="1"/>
    </xf>
    <xf numFmtId="0" fontId="0" fillId="5" borderId="0" xfId="0" applyFill="1" applyAlignment="1">
      <alignment horizontal="right"/>
    </xf>
    <xf numFmtId="0" fontId="23" fillId="0" borderId="0" xfId="0" applyFont="1" applyFill="1" applyAlignment="1">
      <alignment horizontal="left"/>
    </xf>
    <xf numFmtId="0" fontId="15" fillId="0" borderId="0" xfId="4" applyFont="1" applyFill="1" applyAlignment="1">
      <alignment horizontal="right"/>
    </xf>
    <xf numFmtId="0" fontId="60" fillId="0" borderId="0" xfId="4" applyFont="1" applyFill="1" applyAlignment="1">
      <alignment horizontal="right"/>
    </xf>
    <xf numFmtId="0" fontId="89" fillId="0" borderId="0" xfId="4" applyFont="1" applyFill="1" applyAlignment="1">
      <alignment horizontal="right"/>
    </xf>
    <xf numFmtId="0" fontId="90" fillId="0" borderId="0" xfId="3" applyFont="1" applyFill="1"/>
    <xf numFmtId="0" fontId="12" fillId="0" borderId="0" xfId="3" applyFont="1" applyFill="1" applyAlignment="1">
      <alignment horizontal="right"/>
    </xf>
    <xf numFmtId="0" fontId="30" fillId="0" borderId="0" xfId="0" applyFont="1" applyFill="1" applyAlignment="1">
      <alignment horizontal="right"/>
    </xf>
    <xf numFmtId="164" fontId="13" fillId="0" borderId="0" xfId="3" applyNumberFormat="1" applyFont="1" applyFill="1" applyBorder="1"/>
    <xf numFmtId="0" fontId="30" fillId="0" borderId="0" xfId="0" applyFont="1" applyFill="1" applyBorder="1" applyAlignment="1">
      <alignment horizontal="right" vertical="center" wrapText="1"/>
    </xf>
    <xf numFmtId="164" fontId="59" fillId="0" borderId="0" xfId="3" applyNumberFormat="1" applyFont="1" applyFill="1" applyBorder="1"/>
    <xf numFmtId="0" fontId="18" fillId="0" borderId="0" xfId="0" applyFont="1" applyFill="1" applyAlignment="1">
      <alignment horizontal="right"/>
    </xf>
    <xf numFmtId="0" fontId="9" fillId="0" borderId="0" xfId="3" applyFont="1" applyFill="1" applyAlignment="1">
      <alignment horizontal="right" vertical="justify" wrapText="1"/>
    </xf>
    <xf numFmtId="0" fontId="9" fillId="0" borderId="0" xfId="3" applyFont="1" applyFill="1" applyAlignment="1">
      <alignment vertical="justify" wrapText="1"/>
    </xf>
    <xf numFmtId="0" fontId="30" fillId="6" borderId="0" xfId="0" applyFont="1" applyFill="1" applyBorder="1" applyAlignment="1">
      <alignment horizontal="right" vertical="center" wrapText="1"/>
    </xf>
    <xf numFmtId="164" fontId="6" fillId="6" borderId="0" xfId="3" applyNumberFormat="1" applyFont="1" applyFill="1" applyBorder="1"/>
    <xf numFmtId="0" fontId="33" fillId="6" borderId="0" xfId="0" applyFont="1" applyFill="1" applyBorder="1" applyAlignment="1">
      <alignment vertical="center" wrapText="1"/>
    </xf>
    <xf numFmtId="0" fontId="30" fillId="6" borderId="1" xfId="0" applyFont="1" applyFill="1" applyBorder="1" applyAlignment="1">
      <alignment horizontal="right" vertical="center" wrapText="1"/>
    </xf>
    <xf numFmtId="0" fontId="30" fillId="6" borderId="1" xfId="0" applyFont="1" applyFill="1" applyBorder="1" applyAlignment="1">
      <alignment vertical="center" wrapText="1"/>
    </xf>
    <xf numFmtId="164" fontId="6" fillId="6" borderId="1" xfId="3" applyNumberFormat="1" applyFont="1" applyFill="1" applyBorder="1"/>
    <xf numFmtId="0" fontId="8" fillId="0" borderId="0" xfId="0" applyFont="1" applyFill="1"/>
    <xf numFmtId="0" fontId="22" fillId="5" borderId="0" xfId="0" applyFont="1" applyFill="1"/>
    <xf numFmtId="0" fontId="22" fillId="0" borderId="0" xfId="0" applyFont="1" applyFill="1"/>
    <xf numFmtId="0" fontId="66" fillId="0" borderId="0" xfId="0" applyFont="1" applyFill="1" applyAlignment="1">
      <alignment vertical="center" wrapText="1"/>
    </xf>
    <xf numFmtId="0" fontId="66" fillId="0" borderId="1" xfId="0" applyFont="1" applyFill="1" applyBorder="1" applyAlignment="1">
      <alignment vertical="center" wrapText="1"/>
    </xf>
    <xf numFmtId="0" fontId="66" fillId="0" borderId="5" xfId="0" applyFont="1" applyFill="1" applyBorder="1" applyAlignment="1">
      <alignment vertical="center" wrapText="1"/>
    </xf>
    <xf numFmtId="164" fontId="30" fillId="0" borderId="0" xfId="0" applyNumberFormat="1" applyFont="1" applyFill="1" applyBorder="1" applyAlignment="1">
      <alignment horizontal="right" vertical="center" wrapText="1"/>
    </xf>
    <xf numFmtId="10" fontId="30" fillId="0" borderId="0" xfId="1" applyNumberFormat="1" applyFont="1" applyFill="1" applyBorder="1" applyAlignment="1">
      <alignment horizontal="right" vertical="center" wrapText="1"/>
    </xf>
    <xf numFmtId="0" fontId="30" fillId="0" borderId="0" xfId="0" applyFont="1" applyFill="1" applyBorder="1" applyAlignment="1">
      <alignment horizontal="justify" vertical="center" wrapText="1"/>
    </xf>
    <xf numFmtId="9" fontId="30" fillId="0" borderId="0" xfId="1" applyNumberFormat="1" applyFont="1" applyFill="1" applyBorder="1" applyAlignment="1">
      <alignment horizontal="right" vertical="center" wrapText="1"/>
    </xf>
    <xf numFmtId="0" fontId="66" fillId="0" borderId="0" xfId="0" applyFont="1" applyFill="1" applyBorder="1" applyAlignment="1">
      <alignment vertical="center" wrapText="1"/>
    </xf>
    <xf numFmtId="0" fontId="23" fillId="5" borderId="0" xfId="0" applyFont="1" applyFill="1"/>
    <xf numFmtId="0" fontId="16" fillId="0" borderId="0" xfId="0" applyFont="1" applyFill="1" applyBorder="1"/>
    <xf numFmtId="0" fontId="16" fillId="0" borderId="1" xfId="0" applyFont="1" applyFill="1" applyBorder="1"/>
    <xf numFmtId="0" fontId="6" fillId="0" borderId="0" xfId="0" applyFont="1" applyFill="1"/>
    <xf numFmtId="0" fontId="16" fillId="6" borderId="0" xfId="0" applyFont="1" applyFill="1" applyBorder="1"/>
    <xf numFmtId="0" fontId="6" fillId="6" borderId="0" xfId="3" applyFont="1" applyFill="1" applyBorder="1" applyAlignment="1">
      <alignment horizontal="left"/>
    </xf>
    <xf numFmtId="0" fontId="6" fillId="0" borderId="0" xfId="0" applyFont="1" applyFill="1" applyBorder="1" applyAlignment="1">
      <alignment horizontal="right"/>
    </xf>
    <xf numFmtId="0" fontId="0" fillId="5" borderId="0" xfId="0" applyFont="1" applyFill="1"/>
    <xf numFmtId="0" fontId="63" fillId="5" borderId="0" xfId="0" applyFont="1" applyFill="1" applyAlignment="1">
      <alignment horizontal="justify" vertical="center"/>
    </xf>
    <xf numFmtId="0" fontId="64" fillId="5" borderId="0" xfId="0" applyFont="1" applyFill="1" applyAlignment="1">
      <alignment horizontal="justify" vertical="center"/>
    </xf>
    <xf numFmtId="0" fontId="64" fillId="5" borderId="0" xfId="0" applyFont="1" applyFill="1"/>
    <xf numFmtId="0" fontId="62" fillId="5" borderId="0" xfId="0" applyFont="1" applyFill="1" applyAlignment="1">
      <alignment horizontal="justify" vertical="center"/>
    </xf>
    <xf numFmtId="0" fontId="62" fillId="5" borderId="0" xfId="0" applyFont="1" applyFill="1"/>
    <xf numFmtId="0" fontId="61" fillId="5" borderId="0" xfId="0" applyFont="1" applyFill="1"/>
    <xf numFmtId="0" fontId="31" fillId="0" borderId="0" xfId="0" applyFont="1" applyFill="1"/>
    <xf numFmtId="0" fontId="30" fillId="0" borderId="0" xfId="0" applyFont="1" applyFill="1" applyBorder="1" applyAlignment="1">
      <alignment horizontal="left" vertical="center" wrapText="1" indent="3"/>
    </xf>
    <xf numFmtId="167" fontId="31" fillId="0" borderId="0" xfId="0" applyNumberFormat="1" applyFont="1" applyFill="1" applyBorder="1" applyAlignment="1">
      <alignment wrapText="1"/>
    </xf>
    <xf numFmtId="3" fontId="13" fillId="0" borderId="0" xfId="0" applyNumberFormat="1" applyFont="1" applyFill="1" applyBorder="1" applyAlignment="1">
      <alignment horizontal="right"/>
    </xf>
    <xf numFmtId="10" fontId="30" fillId="6" borderId="0" xfId="1" applyNumberFormat="1" applyFont="1" applyFill="1" applyBorder="1" applyAlignment="1">
      <alignment wrapText="1"/>
    </xf>
    <xf numFmtId="0" fontId="31" fillId="0" borderId="0" xfId="0" applyFont="1" applyFill="1" applyAlignment="1">
      <alignment wrapText="1"/>
    </xf>
    <xf numFmtId="0" fontId="30" fillId="0" borderId="0" xfId="0" applyFont="1" applyFill="1" applyAlignment="1">
      <alignment wrapText="1"/>
    </xf>
    <xf numFmtId="10" fontId="18" fillId="0" borderId="0" xfId="1" applyNumberFormat="1" applyFont="1" applyFill="1"/>
    <xf numFmtId="0" fontId="30" fillId="0" borderId="0" xfId="0" applyFont="1" applyFill="1" applyBorder="1" applyAlignment="1">
      <alignment horizontal="center" wrapText="1"/>
    </xf>
    <xf numFmtId="0" fontId="46" fillId="0" borderId="0" xfId="0" applyFont="1" applyFill="1" applyAlignment="1">
      <alignment wrapText="1"/>
    </xf>
    <xf numFmtId="0" fontId="67" fillId="0" borderId="0" xfId="0" applyFont="1" applyFill="1"/>
    <xf numFmtId="0" fontId="30" fillId="0" borderId="1" xfId="0" applyFont="1" applyFill="1" applyBorder="1"/>
    <xf numFmtId="0" fontId="67" fillId="0" borderId="1" xfId="0" applyFont="1" applyFill="1" applyBorder="1"/>
    <xf numFmtId="0" fontId="30" fillId="6" borderId="0" xfId="0" applyFont="1" applyFill="1" applyBorder="1" applyAlignment="1">
      <alignment vertical="center"/>
    </xf>
    <xf numFmtId="164" fontId="6" fillId="6" borderId="0" xfId="3" quotePrefix="1" applyNumberFormat="1" applyFont="1" applyFill="1" applyBorder="1" applyAlignment="1">
      <alignment horizontal="right"/>
    </xf>
    <xf numFmtId="0" fontId="8" fillId="5" borderId="0" xfId="0" applyFont="1" applyFill="1"/>
    <xf numFmtId="0" fontId="33" fillId="5" borderId="0" xfId="0" applyFont="1" applyFill="1" applyAlignment="1"/>
    <xf numFmtId="0" fontId="30" fillId="5" borderId="0" xfId="0" applyFont="1" applyFill="1" applyAlignment="1"/>
    <xf numFmtId="0" fontId="45" fillId="0" borderId="0" xfId="0" applyFont="1" applyFill="1"/>
    <xf numFmtId="0" fontId="10" fillId="0" borderId="0" xfId="0" applyFont="1" applyFill="1"/>
    <xf numFmtId="0" fontId="30" fillId="0" borderId="2" xfId="0" applyFont="1" applyFill="1" applyBorder="1" applyAlignment="1">
      <alignment horizontal="center" wrapText="1"/>
    </xf>
    <xf numFmtId="164" fontId="30" fillId="6" borderId="0" xfId="0" applyNumberFormat="1" applyFont="1" applyFill="1" applyBorder="1" applyAlignment="1">
      <alignment wrapText="1"/>
    </xf>
    <xf numFmtId="0" fontId="6" fillId="0" borderId="0" xfId="0" applyFont="1" applyFill="1" applyAlignment="1">
      <alignment horizontal="left"/>
    </xf>
    <xf numFmtId="0" fontId="84" fillId="0" borderId="0" xfId="0" applyFont="1" applyFill="1"/>
    <xf numFmtId="164" fontId="6" fillId="0" borderId="0" xfId="0" applyNumberFormat="1" applyFont="1" applyFill="1"/>
    <xf numFmtId="165" fontId="6" fillId="0" borderId="0" xfId="0" applyNumberFormat="1" applyFont="1" applyFill="1"/>
    <xf numFmtId="3" fontId="6" fillId="0" borderId="0" xfId="0" applyNumberFormat="1" applyFont="1" applyFill="1"/>
    <xf numFmtId="0" fontId="13" fillId="0" borderId="0" xfId="0" applyFont="1" applyFill="1"/>
    <xf numFmtId="0" fontId="59" fillId="0" borderId="0" xfId="0" applyFont="1" applyFill="1"/>
    <xf numFmtId="164" fontId="13" fillId="0" borderId="0" xfId="0" applyNumberFormat="1" applyFont="1" applyFill="1"/>
    <xf numFmtId="165" fontId="13" fillId="0" borderId="0" xfId="0" applyNumberFormat="1" applyFont="1" applyFill="1"/>
    <xf numFmtId="165" fontId="13" fillId="0" borderId="0" xfId="0" applyNumberFormat="1" applyFont="1" applyFill="1" applyAlignment="1">
      <alignment horizontal="right"/>
    </xf>
    <xf numFmtId="0" fontId="32" fillId="0" borderId="0" xfId="0" applyFont="1" applyFill="1"/>
    <xf numFmtId="9" fontId="31" fillId="0" borderId="8" xfId="0" applyNumberFormat="1" applyFont="1" applyFill="1" applyBorder="1" applyAlignment="1">
      <alignment horizontal="center" vertical="center" wrapText="1"/>
    </xf>
    <xf numFmtId="0" fontId="30" fillId="0" borderId="8" xfId="0" applyFont="1" applyFill="1" applyBorder="1" applyAlignment="1">
      <alignment horizontal="center" vertical="center"/>
    </xf>
    <xf numFmtId="0" fontId="30" fillId="0" borderId="0" xfId="0" applyFont="1" applyFill="1" applyAlignment="1">
      <alignment horizontal="center" vertical="center" wrapText="1"/>
    </xf>
    <xf numFmtId="0" fontId="31" fillId="0" borderId="0" xfId="0" applyFont="1" applyFill="1" applyAlignment="1">
      <alignment vertical="center" wrapText="1"/>
    </xf>
    <xf numFmtId="10" fontId="0" fillId="5" borderId="0" xfId="1" applyNumberFormat="1" applyFont="1" applyFill="1"/>
    <xf numFmtId="0" fontId="3" fillId="5" borderId="0" xfId="0" applyFont="1" applyFill="1"/>
    <xf numFmtId="0" fontId="30" fillId="0" borderId="7" xfId="0" applyFont="1" applyFill="1" applyBorder="1" applyAlignment="1">
      <alignment horizontal="center" vertical="center" wrapText="1"/>
    </xf>
    <xf numFmtId="10" fontId="31" fillId="0" borderId="0" xfId="1" applyNumberFormat="1" applyFont="1" applyFill="1" applyBorder="1"/>
    <xf numFmtId="10" fontId="30" fillId="0" borderId="0" xfId="1" applyNumberFormat="1" applyFont="1" applyFill="1" applyBorder="1"/>
    <xf numFmtId="10" fontId="30" fillId="6" borderId="0" xfId="1" applyNumberFormat="1" applyFont="1" applyFill="1" applyBorder="1"/>
    <xf numFmtId="164" fontId="6" fillId="0" borderId="0" xfId="1" applyNumberFormat="1" applyFont="1" applyFill="1" applyBorder="1" applyAlignment="1">
      <alignment wrapText="1"/>
    </xf>
    <xf numFmtId="0" fontId="43" fillId="5" borderId="0" xfId="0" applyFont="1" applyFill="1" applyAlignment="1">
      <alignment vertical="center"/>
    </xf>
    <xf numFmtId="0" fontId="0" fillId="5" borderId="0" xfId="0" applyFill="1" applyAlignment="1">
      <alignment vertical="center" wrapText="1"/>
    </xf>
    <xf numFmtId="0" fontId="11" fillId="5" borderId="0" xfId="0" applyFont="1" applyFill="1" applyAlignment="1">
      <alignment vertical="center" wrapText="1"/>
    </xf>
    <xf numFmtId="0" fontId="43" fillId="0" borderId="0" xfId="0" applyFont="1" applyFill="1" applyAlignment="1">
      <alignment vertical="center"/>
    </xf>
    <xf numFmtId="0" fontId="30" fillId="0" borderId="0" xfId="0" applyFont="1" applyFill="1" applyAlignment="1">
      <alignment vertical="center" wrapText="1"/>
    </xf>
    <xf numFmtId="0" fontId="31" fillId="0" borderId="7" xfId="0" applyFont="1" applyFill="1" applyBorder="1" applyAlignment="1">
      <alignment vertical="center" wrapText="1"/>
    </xf>
    <xf numFmtId="0" fontId="31" fillId="0" borderId="8" xfId="0" applyFont="1" applyFill="1" applyBorder="1" applyAlignment="1">
      <alignment vertical="center" wrapText="1"/>
    </xf>
    <xf numFmtId="0" fontId="30" fillId="0" borderId="1" xfId="0" applyFont="1" applyFill="1" applyBorder="1" applyAlignment="1">
      <alignment vertical="center" wrapText="1"/>
    </xf>
    <xf numFmtId="0" fontId="30" fillId="0" borderId="6" xfId="0" applyFont="1" applyFill="1" applyBorder="1" applyAlignment="1">
      <alignment horizontal="center" vertical="center" wrapText="1"/>
    </xf>
    <xf numFmtId="0" fontId="30" fillId="0" borderId="0" xfId="0" applyFont="1" applyFill="1" applyAlignment="1">
      <alignment vertical="center"/>
    </xf>
    <xf numFmtId="164" fontId="6" fillId="6" borderId="0" xfId="1" applyNumberFormat="1" applyFont="1" applyFill="1" applyBorder="1" applyAlignment="1">
      <alignment wrapText="1"/>
    </xf>
    <xf numFmtId="0" fontId="18" fillId="0" borderId="0" xfId="0" applyFont="1" applyFill="1" applyBorder="1" applyAlignment="1">
      <alignment horizontal="center" vertical="center" wrapText="1"/>
    </xf>
    <xf numFmtId="0" fontId="61" fillId="0" borderId="0" xfId="0" applyFont="1" applyFill="1" applyBorder="1" applyAlignment="1">
      <alignment vertical="center" wrapText="1"/>
    </xf>
    <xf numFmtId="0" fontId="61" fillId="0" borderId="1" xfId="0" applyFont="1" applyFill="1" applyBorder="1" applyAlignment="1">
      <alignment vertical="center" wrapText="1"/>
    </xf>
    <xf numFmtId="0" fontId="18" fillId="6" borderId="0" xfId="0" applyFont="1" applyFill="1" applyBorder="1" applyAlignment="1">
      <alignment horizontal="center" vertical="center" wrapText="1"/>
    </xf>
    <xf numFmtId="0" fontId="61" fillId="0" borderId="0" xfId="0" applyFont="1" applyFill="1" applyBorder="1" applyAlignment="1">
      <alignment horizontal="center" vertical="center" wrapText="1"/>
    </xf>
    <xf numFmtId="14" fontId="6" fillId="0" borderId="0" xfId="0" applyNumberFormat="1" applyFont="1" applyFill="1"/>
    <xf numFmtId="0" fontId="13" fillId="0" borderId="2" xfId="0" applyFont="1" applyFill="1" applyBorder="1" applyAlignment="1">
      <alignment horizontal="center" wrapText="1"/>
    </xf>
    <xf numFmtId="3" fontId="6" fillId="6" borderId="0" xfId="3" quotePrefix="1" applyNumberFormat="1" applyFont="1" applyFill="1" applyBorder="1" applyAlignment="1">
      <alignment horizontal="right"/>
    </xf>
    <xf numFmtId="14" fontId="13" fillId="0" borderId="1" xfId="3" applyNumberFormat="1" applyFont="1" applyFill="1" applyBorder="1" applyAlignment="1">
      <alignment horizontal="left"/>
    </xf>
    <xf numFmtId="0" fontId="31" fillId="0" borderId="0" xfId="0" applyFont="1" applyFill="1" applyAlignment="1">
      <alignment vertical="center"/>
    </xf>
    <xf numFmtId="0" fontId="70" fillId="0" borderId="0" xfId="0" applyFont="1" applyFill="1" applyBorder="1"/>
    <xf numFmtId="3" fontId="6" fillId="0" borderId="0" xfId="1" applyNumberFormat="1" applyFont="1" applyFill="1" applyBorder="1" applyAlignment="1">
      <alignment wrapText="1"/>
    </xf>
    <xf numFmtId="0" fontId="66" fillId="6" borderId="0" xfId="0" applyFont="1" applyFill="1" applyBorder="1" applyAlignment="1">
      <alignment horizontal="center" vertical="center"/>
    </xf>
    <xf numFmtId="3" fontId="6" fillId="6" borderId="0" xfId="1" applyNumberFormat="1" applyFont="1" applyFill="1" applyBorder="1" applyAlignment="1">
      <alignment wrapText="1"/>
    </xf>
    <xf numFmtId="0" fontId="7" fillId="5" borderId="0" xfId="0" applyFont="1" applyFill="1"/>
    <xf numFmtId="0" fontId="8" fillId="0" borderId="0" xfId="0" applyFont="1" applyFill="1" applyAlignment="1">
      <alignment vertical="center"/>
    </xf>
    <xf numFmtId="0" fontId="31" fillId="0" borderId="1" xfId="0" applyFont="1" applyFill="1" applyBorder="1" applyAlignment="1">
      <alignment vertical="center"/>
    </xf>
    <xf numFmtId="49" fontId="31" fillId="0" borderId="0" xfId="0" applyNumberFormat="1" applyFont="1" applyFill="1" applyBorder="1" applyAlignment="1">
      <alignment horizontal="center" vertical="center" wrapText="1"/>
    </xf>
    <xf numFmtId="49" fontId="30" fillId="0" borderId="0" xfId="0" applyNumberFormat="1" applyFont="1" applyFill="1" applyBorder="1" applyAlignment="1">
      <alignment horizontal="center" vertical="center" wrapText="1"/>
    </xf>
    <xf numFmtId="0" fontId="56" fillId="0" borderId="1" xfId="3" applyFont="1" applyFill="1" applyBorder="1"/>
    <xf numFmtId="1" fontId="0" fillId="5" borderId="0" xfId="0" applyNumberFormat="1" applyFill="1"/>
    <xf numFmtId="0" fontId="1" fillId="0" borderId="0" xfId="0" applyFont="1" applyFill="1" applyAlignment="1">
      <alignment vertical="center"/>
    </xf>
    <xf numFmtId="0" fontId="70" fillId="0" borderId="0" xfId="0" applyFont="1" applyFill="1" applyBorder="1" applyAlignment="1">
      <alignment horizontal="center" vertical="center"/>
    </xf>
    <xf numFmtId="0" fontId="70" fillId="6" borderId="0" xfId="0" applyFont="1" applyFill="1" applyBorder="1" applyAlignment="1">
      <alignment horizontal="center" vertical="center" wrapText="1"/>
    </xf>
    <xf numFmtId="0" fontId="74" fillId="0" borderId="0" xfId="0" applyFont="1" applyFill="1" applyAlignment="1">
      <alignment vertical="center"/>
    </xf>
    <xf numFmtId="0" fontId="74" fillId="0" borderId="0" xfId="0" applyFont="1" applyFill="1" applyBorder="1" applyAlignment="1">
      <alignment vertical="center"/>
    </xf>
    <xf numFmtId="0" fontId="73" fillId="0" borderId="0" xfId="0" applyFont="1" applyFill="1" applyBorder="1" applyAlignment="1">
      <alignment vertical="center" wrapText="1"/>
    </xf>
    <xf numFmtId="0" fontId="65" fillId="0" borderId="0" xfId="0" applyFont="1" applyFill="1"/>
    <xf numFmtId="49" fontId="6" fillId="0" borderId="0" xfId="0" applyNumberFormat="1" applyFont="1" applyFill="1" applyBorder="1" applyAlignment="1">
      <alignment horizontal="center" vertical="center" wrapText="1"/>
    </xf>
    <xf numFmtId="164" fontId="6" fillId="0" borderId="0" xfId="0" applyNumberFormat="1" applyFont="1" applyFill="1" applyBorder="1" applyAlignment="1">
      <alignment vertical="center" wrapText="1"/>
    </xf>
    <xf numFmtId="0" fontId="73" fillId="0" borderId="1" xfId="0" applyFont="1" applyFill="1" applyBorder="1" applyAlignment="1">
      <alignment vertical="center" wrapText="1"/>
    </xf>
    <xf numFmtId="49" fontId="6" fillId="6" borderId="0" xfId="0" applyNumberFormat="1" applyFont="1" applyFill="1" applyBorder="1" applyAlignment="1">
      <alignment horizontal="center" vertical="center" wrapText="1"/>
    </xf>
    <xf numFmtId="164" fontId="6" fillId="6" borderId="0" xfId="0" applyNumberFormat="1" applyFont="1" applyFill="1" applyBorder="1" applyAlignment="1">
      <alignment vertical="center" wrapText="1"/>
    </xf>
    <xf numFmtId="0" fontId="25" fillId="0" borderId="0" xfId="0" applyFont="1" applyFill="1"/>
    <xf numFmtId="0" fontId="0" fillId="5" borderId="0" xfId="0" applyFill="1" applyAlignment="1">
      <alignment horizontal="center"/>
    </xf>
    <xf numFmtId="0" fontId="47" fillId="0" borderId="0" xfId="0" applyFont="1" applyFill="1"/>
    <xf numFmtId="0" fontId="39" fillId="0" borderId="0" xfId="0" applyFont="1" applyFill="1" applyAlignment="1">
      <alignment horizontal="center" vertical="center"/>
    </xf>
    <xf numFmtId="0" fontId="30" fillId="0" borderId="4" xfId="0" applyFont="1" applyFill="1" applyBorder="1" applyAlignment="1">
      <alignment horizontal="center" vertical="center" wrapText="1"/>
    </xf>
    <xf numFmtId="0" fontId="30" fillId="0" borderId="5" xfId="0" applyFont="1" applyFill="1" applyBorder="1" applyAlignment="1">
      <alignment horizontal="center" vertical="center" wrapText="1"/>
    </xf>
    <xf numFmtId="0" fontId="0" fillId="0" borderId="0" xfId="0" applyFill="1" applyAlignment="1">
      <alignment horizontal="center"/>
    </xf>
    <xf numFmtId="3" fontId="30" fillId="0" borderId="0" xfId="0" applyNumberFormat="1" applyFont="1" applyFill="1" applyBorder="1" applyAlignment="1">
      <alignment vertical="center" wrapText="1"/>
    </xf>
    <xf numFmtId="1" fontId="30" fillId="0" borderId="0" xfId="0" applyNumberFormat="1" applyFont="1" applyFill="1" applyBorder="1" applyAlignment="1">
      <alignment vertical="center" wrapText="1"/>
    </xf>
    <xf numFmtId="3" fontId="31" fillId="6" borderId="0" xfId="0" applyNumberFormat="1" applyFont="1" applyFill="1" applyBorder="1" applyAlignment="1">
      <alignment vertical="center" wrapText="1"/>
    </xf>
    <xf numFmtId="1" fontId="31" fillId="6" borderId="0" xfId="0" applyNumberFormat="1" applyFont="1" applyFill="1" applyBorder="1" applyAlignment="1">
      <alignment vertical="center" wrapText="1"/>
    </xf>
    <xf numFmtId="3" fontId="30" fillId="6" borderId="0" xfId="0" applyNumberFormat="1" applyFont="1" applyFill="1" applyBorder="1" applyAlignment="1">
      <alignment vertical="center" wrapText="1"/>
    </xf>
    <xf numFmtId="1" fontId="30" fillId="6" borderId="0" xfId="0" applyNumberFormat="1" applyFont="1" applyFill="1" applyBorder="1" applyAlignment="1">
      <alignment vertical="center" wrapText="1"/>
    </xf>
    <xf numFmtId="0" fontId="0" fillId="5" borderId="0" xfId="0" applyFill="1" applyAlignment="1">
      <alignment wrapText="1"/>
    </xf>
    <xf numFmtId="0" fontId="37" fillId="5" borderId="0" xfId="0" applyFont="1" applyFill="1"/>
    <xf numFmtId="0" fontId="29" fillId="5" borderId="0" xfId="0" applyFont="1" applyFill="1" applyAlignment="1">
      <alignment vertical="center"/>
    </xf>
    <xf numFmtId="0" fontId="0" fillId="0" borderId="0" xfId="0" applyFill="1" applyAlignment="1">
      <alignment horizontal="left" vertical="top"/>
    </xf>
    <xf numFmtId="0" fontId="28" fillId="0" borderId="0" xfId="0" applyFont="1" applyFill="1" applyAlignment="1">
      <alignment horizontal="center" vertical="center" wrapText="1"/>
    </xf>
    <xf numFmtId="0" fontId="42" fillId="0" borderId="0" xfId="0" applyFont="1" applyFill="1" applyAlignment="1">
      <alignment horizontal="center" vertical="center" wrapText="1"/>
    </xf>
    <xf numFmtId="0" fontId="50" fillId="0" borderId="0" xfId="0" applyFont="1" applyFill="1" applyAlignment="1">
      <alignment horizontal="center" vertical="center" wrapText="1"/>
    </xf>
    <xf numFmtId="0" fontId="29" fillId="0" borderId="0" xfId="0" applyFont="1" applyFill="1" applyAlignment="1">
      <alignment vertical="center"/>
    </xf>
    <xf numFmtId="0" fontId="30" fillId="0" borderId="10" xfId="0" applyFont="1" applyFill="1" applyBorder="1" applyAlignment="1">
      <alignment vertical="center" wrapText="1"/>
    </xf>
    <xf numFmtId="0" fontId="30" fillId="0" borderId="0" xfId="0" applyFont="1" applyFill="1" applyBorder="1" applyAlignment="1">
      <alignment horizontal="center" vertical="top"/>
    </xf>
    <xf numFmtId="10" fontId="30" fillId="0" borderId="0" xfId="1" applyNumberFormat="1" applyFont="1" applyFill="1" applyBorder="1" applyAlignment="1">
      <alignment vertical="center" wrapText="1"/>
    </xf>
    <xf numFmtId="166" fontId="30" fillId="0" borderId="0" xfId="0" applyNumberFormat="1" applyFont="1" applyFill="1" applyBorder="1" applyAlignment="1">
      <alignment vertical="center" wrapText="1"/>
    </xf>
    <xf numFmtId="0" fontId="31" fillId="0" borderId="1" xfId="0" applyFont="1" applyFill="1" applyBorder="1" applyAlignment="1">
      <alignment horizontal="left"/>
    </xf>
    <xf numFmtId="0" fontId="30" fillId="6" borderId="0" xfId="0" applyFont="1" applyFill="1" applyBorder="1" applyAlignment="1">
      <alignment horizontal="center" vertical="top"/>
    </xf>
    <xf numFmtId="10" fontId="30" fillId="6" borderId="0" xfId="1" applyNumberFormat="1" applyFont="1" applyFill="1" applyBorder="1" applyAlignment="1">
      <alignment vertical="center" wrapText="1"/>
    </xf>
    <xf numFmtId="166" fontId="30" fillId="6" borderId="0" xfId="0" applyNumberFormat="1" applyFont="1" applyFill="1" applyBorder="1" applyAlignment="1">
      <alignment vertical="center" wrapText="1"/>
    </xf>
    <xf numFmtId="10" fontId="31" fillId="6" borderId="0" xfId="1" applyNumberFormat="1" applyFont="1" applyFill="1" applyBorder="1" applyAlignment="1">
      <alignment vertical="center" wrapText="1"/>
    </xf>
    <xf numFmtId="166" fontId="31" fillId="6" borderId="0" xfId="0" applyNumberFormat="1" applyFont="1" applyFill="1" applyBorder="1" applyAlignment="1">
      <alignment vertical="center" wrapText="1"/>
    </xf>
    <xf numFmtId="0" fontId="31" fillId="6" borderId="0" xfId="0" applyFont="1" applyFill="1" applyBorder="1" applyAlignment="1">
      <alignment horizontal="center" vertical="center"/>
    </xf>
    <xf numFmtId="0" fontId="77" fillId="0" borderId="0" xfId="2" applyFont="1" applyFill="1">
      <alignment horizontal="left"/>
    </xf>
    <xf numFmtId="0" fontId="26" fillId="0" borderId="0" xfId="0" applyFont="1" applyFill="1"/>
    <xf numFmtId="0" fontId="44" fillId="0" borderId="0" xfId="0" applyFont="1" applyFill="1"/>
    <xf numFmtId="0" fontId="30" fillId="6" borderId="0" xfId="0" applyFont="1" applyFill="1" applyBorder="1" applyAlignment="1">
      <alignment horizontal="center"/>
    </xf>
    <xf numFmtId="0" fontId="41" fillId="0" borderId="0" xfId="0" applyFont="1" applyFill="1" applyAlignment="1">
      <alignment vertical="center" wrapText="1"/>
    </xf>
    <xf numFmtId="0" fontId="41" fillId="0" borderId="0" xfId="0" applyFont="1" applyFill="1" applyAlignment="1">
      <alignment horizontal="center" vertical="center" wrapText="1"/>
    </xf>
    <xf numFmtId="0" fontId="51" fillId="0" borderId="0" xfId="0" applyFont="1" applyFill="1"/>
    <xf numFmtId="0" fontId="5" fillId="0" borderId="0" xfId="0" applyFont="1" applyFill="1" applyAlignment="1">
      <alignment horizontal="center" vertical="center" wrapText="1"/>
    </xf>
    <xf numFmtId="0" fontId="5" fillId="0" borderId="0" xfId="0" applyFont="1" applyFill="1" applyAlignment="1">
      <alignment horizontal="center" vertical="center"/>
    </xf>
    <xf numFmtId="0" fontId="30" fillId="0" borderId="0" xfId="0" applyFont="1" applyFill="1" applyAlignment="1">
      <alignment horizontal="center" vertical="center"/>
    </xf>
    <xf numFmtId="0" fontId="30" fillId="0" borderId="1" xfId="0" applyFont="1" applyFill="1" applyBorder="1" applyAlignment="1">
      <alignment horizontal="center" vertical="center"/>
    </xf>
    <xf numFmtId="0" fontId="0" fillId="5" borderId="0" xfId="0" applyFill="1" applyAlignment="1">
      <alignment vertical="center"/>
    </xf>
    <xf numFmtId="0" fontId="52" fillId="5" borderId="0" xfId="0" applyFont="1" applyFill="1" applyAlignment="1">
      <alignment horizontal="left" vertical="top" wrapText="1"/>
    </xf>
    <xf numFmtId="0" fontId="47" fillId="0" borderId="0" xfId="0" applyFont="1" applyFill="1" applyAlignment="1">
      <alignment vertical="center"/>
    </xf>
    <xf numFmtId="0" fontId="25" fillId="0" borderId="0" xfId="0" applyFont="1" applyFill="1" applyAlignment="1">
      <alignment vertical="center"/>
    </xf>
    <xf numFmtId="164" fontId="30" fillId="0" borderId="0" xfId="0" applyNumberFormat="1" applyFont="1" applyFill="1" applyBorder="1" applyAlignment="1">
      <alignment vertical="center"/>
    </xf>
    <xf numFmtId="0" fontId="30" fillId="6" borderId="0" xfId="0" applyFont="1" applyFill="1" applyBorder="1" applyAlignment="1">
      <alignment horizontal="center" wrapText="1"/>
    </xf>
    <xf numFmtId="164" fontId="30" fillId="6" borderId="0" xfId="0" applyNumberFormat="1" applyFont="1" applyFill="1" applyBorder="1" applyAlignment="1">
      <alignment vertical="center"/>
    </xf>
    <xf numFmtId="0" fontId="4" fillId="5" borderId="0" xfId="2" applyFont="1" applyFill="1" applyBorder="1" applyAlignment="1"/>
    <xf numFmtId="0" fontId="0" fillId="5" borderId="0" xfId="0" applyFont="1" applyFill="1" applyBorder="1"/>
    <xf numFmtId="49" fontId="0" fillId="5" borderId="0" xfId="0" applyNumberFormat="1" applyFont="1" applyFill="1" applyAlignment="1">
      <alignment horizontal="left"/>
    </xf>
    <xf numFmtId="0" fontId="0" fillId="0" borderId="0" xfId="0" applyFont="1" applyFill="1" applyBorder="1"/>
    <xf numFmtId="49" fontId="18" fillId="0" borderId="0" xfId="0" applyNumberFormat="1" applyFont="1" applyFill="1" applyAlignment="1">
      <alignment horizontal="left"/>
    </xf>
    <xf numFmtId="0" fontId="0" fillId="5" borderId="0" xfId="0" applyFill="1" applyAlignment="1">
      <alignment horizontal="left" vertical="center"/>
    </xf>
    <xf numFmtId="0" fontId="0" fillId="5" borderId="0" xfId="0" applyFill="1" applyAlignment="1">
      <alignment horizontal="center" vertical="center"/>
    </xf>
    <xf numFmtId="0" fontId="53" fillId="0" borderId="0" xfId="0" applyFont="1" applyFill="1" applyAlignment="1">
      <alignment horizontal="left" vertical="center"/>
    </xf>
    <xf numFmtId="0" fontId="30" fillId="0" borderId="0" xfId="0" applyFont="1" applyFill="1" applyAlignment="1">
      <alignment horizontal="left" vertical="center"/>
    </xf>
    <xf numFmtId="0" fontId="30" fillId="0" borderId="0" xfId="9" applyFont="1" applyFill="1" applyBorder="1" applyAlignment="1">
      <alignment horizontal="center" vertical="center" wrapText="1"/>
    </xf>
    <xf numFmtId="0" fontId="30" fillId="0" borderId="0" xfId="9" applyFont="1" applyFill="1" applyBorder="1" applyAlignment="1">
      <alignment horizontal="left" vertical="center" wrapText="1"/>
    </xf>
    <xf numFmtId="0" fontId="30" fillId="0" borderId="0" xfId="9" applyFont="1" applyFill="1" applyBorder="1" applyAlignment="1">
      <alignment vertical="center" wrapText="1"/>
    </xf>
    <xf numFmtId="164" fontId="30" fillId="0" borderId="0" xfId="9" applyNumberFormat="1" applyFont="1" applyFill="1" applyBorder="1" applyAlignment="1">
      <alignment horizontal="right" vertical="center" wrapText="1"/>
    </xf>
    <xf numFmtId="0" fontId="75" fillId="0" borderId="0" xfId="9" applyFont="1" applyFill="1" applyBorder="1" applyAlignment="1">
      <alignment horizontal="left" vertical="center" wrapText="1" indent="2"/>
    </xf>
    <xf numFmtId="164" fontId="30" fillId="0" borderId="0" xfId="9" applyNumberFormat="1" applyFont="1" applyFill="1" applyBorder="1" applyAlignment="1">
      <alignment horizontal="right" wrapText="1"/>
    </xf>
    <xf numFmtId="164" fontId="30" fillId="0" borderId="0" xfId="9" applyNumberFormat="1" applyFont="1" applyFill="1" applyBorder="1" applyAlignment="1">
      <alignment horizontal="right"/>
    </xf>
    <xf numFmtId="0" fontId="30" fillId="0" borderId="0" xfId="9" quotePrefix="1" applyFont="1" applyFill="1" applyBorder="1" applyAlignment="1">
      <alignment horizontal="center" vertical="center" wrapText="1"/>
    </xf>
    <xf numFmtId="0" fontId="3" fillId="5" borderId="0" xfId="0" applyFont="1" applyFill="1" applyAlignment="1">
      <alignment horizontal="center"/>
    </xf>
    <xf numFmtId="0" fontId="3" fillId="5" borderId="0" xfId="0" applyFont="1" applyFill="1" applyAlignment="1">
      <alignment horizontal="center" vertical="center" wrapText="1"/>
    </xf>
    <xf numFmtId="0" fontId="2" fillId="5" borderId="0" xfId="0" applyFont="1" applyFill="1" applyAlignment="1">
      <alignment horizontal="center" vertical="center"/>
    </xf>
    <xf numFmtId="0" fontId="0" fillId="5" borderId="0" xfId="0" applyFill="1" applyAlignment="1">
      <alignment horizontal="left"/>
    </xf>
    <xf numFmtId="49" fontId="30" fillId="0" borderId="2" xfId="9" applyNumberFormat="1" applyFont="1" applyFill="1" applyBorder="1" applyAlignment="1">
      <alignment horizontal="center" vertical="center" wrapText="1"/>
    </xf>
    <xf numFmtId="0" fontId="11" fillId="5" borderId="0" xfId="0" applyFont="1" applyFill="1" applyAlignment="1">
      <alignment vertical="center"/>
    </xf>
    <xf numFmtId="164" fontId="30" fillId="5" borderId="0" xfId="0" applyNumberFormat="1" applyFont="1" applyFill="1" applyBorder="1" applyAlignment="1">
      <alignment horizontal="right" vertical="center"/>
    </xf>
    <xf numFmtId="0" fontId="11" fillId="0" borderId="0" xfId="0" applyFont="1" applyFill="1" applyAlignment="1">
      <alignment vertical="center"/>
    </xf>
    <xf numFmtId="164" fontId="31" fillId="0" borderId="0" xfId="0" applyNumberFormat="1" applyFont="1" applyFill="1" applyBorder="1" applyAlignment="1">
      <alignment horizontal="right" vertical="center"/>
    </xf>
    <xf numFmtId="0" fontId="30" fillId="0" borderId="0" xfId="0" applyFont="1" applyFill="1" applyBorder="1" applyAlignment="1">
      <alignment horizontal="left" vertical="center" wrapText="1" indent="4"/>
    </xf>
    <xf numFmtId="164" fontId="30" fillId="6" borderId="0" xfId="0" applyNumberFormat="1" applyFont="1" applyFill="1" applyBorder="1" applyAlignment="1">
      <alignment horizontal="right" vertical="center"/>
    </xf>
    <xf numFmtId="0" fontId="2" fillId="5" borderId="0" xfId="0" applyFont="1" applyFill="1" applyAlignment="1">
      <alignment wrapText="1"/>
    </xf>
    <xf numFmtId="0" fontId="30" fillId="0" borderId="0" xfId="0" applyFont="1" applyFill="1" applyBorder="1" applyAlignment="1">
      <alignment horizontal="justify" vertical="center"/>
    </xf>
    <xf numFmtId="10" fontId="30" fillId="0" borderId="0" xfId="1" applyNumberFormat="1" applyFont="1" applyFill="1" applyBorder="1" applyAlignment="1">
      <alignment vertical="center"/>
    </xf>
    <xf numFmtId="0" fontId="30" fillId="6" borderId="0" xfId="0" applyFont="1" applyFill="1" applyBorder="1" applyAlignment="1">
      <alignment horizontal="justify" vertical="center"/>
    </xf>
    <xf numFmtId="164" fontId="30" fillId="6" borderId="0" xfId="9" applyNumberFormat="1" applyFont="1" applyFill="1" applyBorder="1" applyAlignment="1">
      <alignment horizontal="right" vertical="center" wrapText="1"/>
    </xf>
    <xf numFmtId="0" fontId="30" fillId="6" borderId="0" xfId="0" applyFont="1" applyFill="1" applyBorder="1" applyAlignment="1">
      <alignment horizontal="justify" vertical="center" wrapText="1"/>
    </xf>
    <xf numFmtId="0" fontId="30" fillId="6" borderId="0" xfId="0" applyFont="1" applyFill="1" applyBorder="1" applyAlignment="1">
      <alignment horizontal="left" vertical="center"/>
    </xf>
    <xf numFmtId="0" fontId="20" fillId="5" borderId="0" xfId="0" applyFont="1" applyFill="1" applyAlignment="1">
      <alignment vertical="center" wrapText="1"/>
    </xf>
    <xf numFmtId="0" fontId="34" fillId="0" borderId="0" xfId="0" applyFont="1" applyFill="1" applyAlignment="1">
      <alignment vertical="center"/>
    </xf>
    <xf numFmtId="0" fontId="2" fillId="0" borderId="0" xfId="0" applyFont="1" applyFill="1" applyAlignment="1">
      <alignment vertical="center" wrapText="1"/>
    </xf>
    <xf numFmtId="4" fontId="29" fillId="5" borderId="0" xfId="0" applyNumberFormat="1" applyFont="1" applyFill="1"/>
    <xf numFmtId="0" fontId="35" fillId="0" borderId="0" xfId="0" applyFont="1" applyFill="1" applyAlignment="1">
      <alignment vertical="center" wrapText="1"/>
    </xf>
    <xf numFmtId="4" fontId="29" fillId="0" borderId="0" xfId="0" applyNumberFormat="1" applyFont="1" applyFill="1" applyBorder="1"/>
    <xf numFmtId="164" fontId="30" fillId="5" borderId="0" xfId="0" applyNumberFormat="1" applyFont="1" applyFill="1"/>
    <xf numFmtId="170" fontId="13" fillId="0" borderId="0" xfId="3" applyNumberFormat="1" applyFont="1" applyFill="1" applyBorder="1" applyAlignment="1">
      <alignment horizontal="right"/>
    </xf>
    <xf numFmtId="164" fontId="68" fillId="0" borderId="0" xfId="0" applyNumberFormat="1" applyFont="1" applyFill="1" applyBorder="1" applyAlignment="1">
      <alignment horizontal="center" vertical="center" wrapText="1"/>
    </xf>
    <xf numFmtId="164" fontId="69" fillId="0" borderId="0" xfId="0" applyNumberFormat="1" applyFont="1" applyFill="1" applyBorder="1" applyAlignment="1">
      <alignment horizontal="center" vertical="center" wrapText="1"/>
    </xf>
    <xf numFmtId="3" fontId="30" fillId="0" borderId="0" xfId="6" applyFont="1" applyFill="1" applyBorder="1" applyAlignment="1">
      <alignment horizontal="center" vertical="center"/>
      <protection locked="0"/>
    </xf>
    <xf numFmtId="0" fontId="30" fillId="0" borderId="0" xfId="5" applyFont="1" applyFill="1" applyBorder="1" applyAlignment="1">
      <alignment vertical="center" wrapText="1"/>
    </xf>
    <xf numFmtId="10" fontId="30" fillId="0" borderId="0" xfId="1" applyNumberFormat="1" applyFont="1" applyFill="1" applyBorder="1" applyAlignment="1" applyProtection="1">
      <alignment horizontal="center" vertical="center" wrapText="1"/>
      <protection locked="0"/>
    </xf>
    <xf numFmtId="3" fontId="30" fillId="0" borderId="0" xfId="6" applyFont="1" applyFill="1" applyBorder="1" applyAlignment="1">
      <alignment horizontal="center" vertical="center" wrapText="1"/>
      <protection locked="0"/>
    </xf>
    <xf numFmtId="10" fontId="30" fillId="0" borderId="0" xfId="1" applyNumberFormat="1" applyFont="1" applyFill="1" applyBorder="1" applyAlignment="1" applyProtection="1">
      <alignment horizontal="center" vertical="center"/>
      <protection locked="0"/>
    </xf>
    <xf numFmtId="0" fontId="30" fillId="0" borderId="0" xfId="0" quotePrefix="1" applyFont="1" applyFill="1" applyBorder="1" applyAlignment="1">
      <alignment horizontal="center" vertical="center"/>
    </xf>
    <xf numFmtId="0" fontId="30" fillId="6" borderId="0" xfId="0" quotePrefix="1" applyFont="1" applyFill="1" applyBorder="1" applyAlignment="1">
      <alignment horizontal="center" vertical="center"/>
    </xf>
    <xf numFmtId="0" fontId="30" fillId="6" borderId="0" xfId="5" applyFont="1" applyFill="1" applyBorder="1" applyAlignment="1">
      <alignment vertical="center" wrapText="1"/>
    </xf>
    <xf numFmtId="10" fontId="30" fillId="6" borderId="0" xfId="1" applyNumberFormat="1" applyFont="1" applyFill="1" applyBorder="1" applyAlignment="1" applyProtection="1">
      <alignment horizontal="center" vertical="center" wrapText="1"/>
      <protection locked="0"/>
    </xf>
    <xf numFmtId="3" fontId="70" fillId="6" borderId="0" xfId="6" applyFont="1" applyFill="1" applyBorder="1" applyAlignment="1">
      <alignment horizontal="center" vertical="center"/>
      <protection locked="0"/>
    </xf>
    <xf numFmtId="0" fontId="14" fillId="5" borderId="0" xfId="14" applyFont="1" applyFill="1" applyAlignment="1">
      <alignment horizontal="left" wrapText="1"/>
    </xf>
    <xf numFmtId="0" fontId="14" fillId="5" borderId="0" xfId="14" applyFont="1" applyFill="1" applyAlignment="1">
      <alignment horizontal="left"/>
    </xf>
    <xf numFmtId="0" fontId="71" fillId="0" borderId="0" xfId="15" applyFont="1" applyFill="1"/>
    <xf numFmtId="0" fontId="55" fillId="0" borderId="0" xfId="16" applyFont="1" applyFill="1"/>
    <xf numFmtId="0" fontId="71" fillId="0" borderId="0" xfId="16" applyFont="1" applyFill="1" applyAlignment="1">
      <alignment horizontal="center" vertical="center" wrapText="1"/>
    </xf>
    <xf numFmtId="0" fontId="56" fillId="0" borderId="2" xfId="16" applyFont="1" applyFill="1" applyBorder="1" applyAlignment="1">
      <alignment horizontal="center" vertical="center" wrapText="1"/>
    </xf>
    <xf numFmtId="0" fontId="71" fillId="0" borderId="1" xfId="16" applyFont="1" applyFill="1" applyBorder="1" applyAlignment="1">
      <alignment horizontal="center" vertical="center" wrapText="1"/>
    </xf>
    <xf numFmtId="0" fontId="56" fillId="0" borderId="2" xfId="15" quotePrefix="1" applyFont="1" applyFill="1" applyBorder="1" applyAlignment="1">
      <alignment horizontal="center" vertical="center" wrapText="1"/>
    </xf>
    <xf numFmtId="0" fontId="6" fillId="0" borderId="0" xfId="0" applyFont="1" applyFill="1" applyBorder="1" applyAlignment="1">
      <alignment horizontal="center" vertical="center" wrapText="1"/>
    </xf>
    <xf numFmtId="0" fontId="6" fillId="0" borderId="0" xfId="0" applyFont="1" applyFill="1" applyBorder="1" applyAlignment="1">
      <alignment horizontal="left" vertical="center"/>
    </xf>
    <xf numFmtId="0" fontId="6" fillId="6" borderId="0" xfId="0" applyFont="1" applyFill="1" applyBorder="1" applyAlignment="1">
      <alignment horizontal="center" vertical="center" wrapText="1"/>
    </xf>
    <xf numFmtId="9" fontId="30" fillId="6" borderId="0" xfId="1" applyFont="1" applyFill="1" applyBorder="1" applyAlignment="1">
      <alignment vertical="center"/>
    </xf>
    <xf numFmtId="0" fontId="66" fillId="0" borderId="0" xfId="0" applyFont="1" applyFill="1" applyBorder="1" applyAlignment="1">
      <alignment horizontal="left" vertical="center" wrapText="1"/>
    </xf>
    <xf numFmtId="4" fontId="29" fillId="5" borderId="0" xfId="0" applyNumberFormat="1" applyFont="1" applyFill="1" applyBorder="1"/>
    <xf numFmtId="4" fontId="0" fillId="5" borderId="0" xfId="0" applyNumberFormat="1" applyFill="1" applyBorder="1"/>
    <xf numFmtId="169" fontId="0" fillId="5" borderId="0" xfId="0" applyNumberFormat="1" applyFill="1" applyBorder="1"/>
    <xf numFmtId="0" fontId="30" fillId="0" borderId="0" xfId="0" applyFont="1" applyFill="1" applyBorder="1" applyAlignment="1">
      <alignment horizontal="left" vertical="center" indent="1"/>
    </xf>
    <xf numFmtId="9" fontId="31" fillId="0" borderId="2" xfId="1" applyFont="1" applyFill="1" applyBorder="1" applyAlignment="1">
      <alignment horizontal="center" vertical="center" wrapText="1"/>
    </xf>
    <xf numFmtId="0" fontId="30" fillId="0" borderId="0" xfId="9" applyFont="1" applyFill="1" applyBorder="1" applyAlignment="1">
      <alignment horizontal="left" vertical="center" wrapText="1" indent="2"/>
    </xf>
    <xf numFmtId="49" fontId="30" fillId="0" borderId="2" xfId="9" quotePrefix="1" applyNumberFormat="1" applyFont="1" applyFill="1" applyBorder="1" applyAlignment="1">
      <alignment horizontal="center" vertical="center" wrapText="1"/>
    </xf>
    <xf numFmtId="0" fontId="94" fillId="0" borderId="0" xfId="0" applyFont="1" applyFill="1"/>
    <xf numFmtId="0" fontId="73" fillId="0" borderId="5" xfId="0" applyFont="1" applyFill="1" applyBorder="1" applyAlignment="1">
      <alignment vertical="center" wrapText="1"/>
    </xf>
    <xf numFmtId="0" fontId="24" fillId="5" borderId="0" xfId="0" applyFont="1" applyFill="1" applyBorder="1" applyAlignment="1">
      <alignment vertical="center" wrapText="1"/>
    </xf>
    <xf numFmtId="0" fontId="18" fillId="5" borderId="0" xfId="0" applyFont="1" applyFill="1" applyAlignment="1">
      <alignment vertical="center" wrapText="1"/>
    </xf>
    <xf numFmtId="0" fontId="25" fillId="5" borderId="0" xfId="0" applyFont="1" applyFill="1" applyAlignment="1">
      <alignment vertical="center" wrapText="1"/>
    </xf>
    <xf numFmtId="0" fontId="27" fillId="5" borderId="0" xfId="0" applyFont="1" applyFill="1" applyAlignment="1">
      <alignment vertical="center" wrapText="1"/>
    </xf>
    <xf numFmtId="0" fontId="48" fillId="5" borderId="0" xfId="0" applyFont="1" applyFill="1"/>
    <xf numFmtId="0" fontId="0" fillId="0" borderId="0" xfId="0" applyFill="1" applyAlignment="1">
      <alignment horizontal="center" vertical="center"/>
    </xf>
    <xf numFmtId="0" fontId="24" fillId="0" borderId="0" xfId="0" applyFont="1" applyFill="1" applyBorder="1" applyAlignment="1">
      <alignment vertical="center" wrapText="1"/>
    </xf>
    <xf numFmtId="0" fontId="6" fillId="0" borderId="0" xfId="2" applyFont="1" applyFill="1">
      <alignment horizontal="left"/>
    </xf>
    <xf numFmtId="0" fontId="18" fillId="0" borderId="0" xfId="0" applyFont="1" applyFill="1" applyAlignment="1">
      <alignment horizontal="center" vertical="center"/>
    </xf>
    <xf numFmtId="0" fontId="76" fillId="0" borderId="0" xfId="0" applyFont="1" applyFill="1"/>
    <xf numFmtId="0" fontId="72" fillId="0" borderId="0" xfId="0" applyFont="1" applyFill="1" applyAlignment="1">
      <alignment horizontal="center" vertical="center" wrapText="1"/>
    </xf>
    <xf numFmtId="0" fontId="72" fillId="0" borderId="0" xfId="0" applyFont="1" applyFill="1" applyAlignment="1">
      <alignment vertical="center" wrapText="1"/>
    </xf>
    <xf numFmtId="0" fontId="30" fillId="0" borderId="5" xfId="0" applyFont="1" applyFill="1" applyBorder="1" applyAlignment="1">
      <alignment vertical="center" wrapText="1"/>
    </xf>
    <xf numFmtId="164" fontId="31" fillId="6" borderId="0" xfId="0" applyNumberFormat="1" applyFont="1" applyFill="1" applyBorder="1" applyAlignment="1">
      <alignment vertical="center"/>
    </xf>
    <xf numFmtId="0" fontId="30" fillId="6" borderId="0" xfId="0" applyFont="1" applyFill="1" applyBorder="1" applyAlignment="1">
      <alignment horizontal="left" wrapText="1"/>
    </xf>
    <xf numFmtId="164" fontId="30" fillId="6" borderId="0" xfId="0" applyNumberFormat="1" applyFont="1" applyFill="1" applyBorder="1" applyAlignment="1">
      <alignment horizontal="right"/>
    </xf>
    <xf numFmtId="164" fontId="30" fillId="6" borderId="0" xfId="0" applyNumberFormat="1" applyFont="1" applyFill="1" applyBorder="1" applyAlignment="1">
      <alignment horizontal="center"/>
    </xf>
    <xf numFmtId="0" fontId="77" fillId="0" borderId="0" xfId="0" applyFont="1" applyFill="1" applyAlignment="1"/>
    <xf numFmtId="0" fontId="24" fillId="0" borderId="0" xfId="0" applyFont="1" applyFill="1" applyAlignment="1"/>
    <xf numFmtId="0" fontId="30" fillId="0" borderId="4" xfId="0" applyFont="1" applyFill="1" applyBorder="1" applyAlignment="1">
      <alignment vertical="center"/>
    </xf>
    <xf numFmtId="0" fontId="30" fillId="0" borderId="5" xfId="0" applyFont="1" applyFill="1" applyBorder="1" applyAlignment="1">
      <alignment vertical="center"/>
    </xf>
    <xf numFmtId="0" fontId="30" fillId="0" borderId="0" xfId="0" applyFont="1" applyFill="1" applyBorder="1" applyAlignment="1"/>
    <xf numFmtId="0" fontId="30" fillId="6" borderId="0" xfId="0" applyFont="1" applyFill="1" applyBorder="1" applyAlignment="1"/>
    <xf numFmtId="0" fontId="2" fillId="2" borderId="0" xfId="0" applyFont="1" applyFill="1"/>
    <xf numFmtId="0" fontId="0" fillId="2" borderId="0" xfId="0" applyFill="1" applyAlignment="1">
      <alignment horizontal="right"/>
    </xf>
    <xf numFmtId="0" fontId="2" fillId="2" borderId="0" xfId="0" applyFont="1" applyFill="1" applyAlignment="1">
      <alignment horizontal="right"/>
    </xf>
    <xf numFmtId="164" fontId="30" fillId="0" borderId="0" xfId="0" applyNumberFormat="1" applyFont="1" applyFill="1" applyBorder="1"/>
    <xf numFmtId="164" fontId="0" fillId="5" borderId="0" xfId="0" applyNumberFormat="1" applyFill="1"/>
    <xf numFmtId="4" fontId="0" fillId="5" borderId="0" xfId="0" applyNumberFormat="1" applyFill="1"/>
    <xf numFmtId="0" fontId="30" fillId="0" borderId="0" xfId="7" applyFont="1" applyFill="1" applyBorder="1" applyAlignment="1">
      <alignment vertical="center" wrapText="1"/>
    </xf>
    <xf numFmtId="0" fontId="30" fillId="0" borderId="0" xfId="0" quotePrefix="1" applyFont="1" applyFill="1" applyBorder="1"/>
    <xf numFmtId="0" fontId="30" fillId="0" borderId="0" xfId="0" applyFont="1" applyFill="1" applyBorder="1" applyAlignment="1">
      <alignment horizontal="justify" vertical="top"/>
    </xf>
    <xf numFmtId="0" fontId="30" fillId="0" borderId="0" xfId="7" applyFont="1" applyFill="1" applyBorder="1" applyAlignment="1">
      <alignment horizontal="justify" vertical="top"/>
    </xf>
    <xf numFmtId="0" fontId="30" fillId="0" borderId="0" xfId="0" quotePrefix="1" applyFont="1" applyFill="1" applyBorder="1" applyAlignment="1">
      <alignment wrapText="1"/>
    </xf>
    <xf numFmtId="0" fontId="30" fillId="0" borderId="0" xfId="0" applyFont="1" applyFill="1" applyBorder="1" applyAlignment="1">
      <alignment horizontal="justify" vertical="top" wrapText="1"/>
    </xf>
    <xf numFmtId="10" fontId="30" fillId="0" borderId="0" xfId="1" quotePrefix="1" applyNumberFormat="1" applyFont="1" applyFill="1" applyBorder="1" applyAlignment="1">
      <alignment wrapText="1"/>
    </xf>
    <xf numFmtId="10" fontId="30" fillId="0" borderId="0" xfId="1" quotePrefix="1" applyNumberFormat="1" applyFont="1" applyFill="1" applyBorder="1"/>
    <xf numFmtId="0" fontId="30" fillId="6" borderId="0" xfId="0" quotePrefix="1" applyFont="1" applyFill="1" applyBorder="1" applyAlignment="1">
      <alignment wrapText="1"/>
    </xf>
    <xf numFmtId="0" fontId="30" fillId="6" borderId="0" xfId="0" applyFont="1" applyFill="1" applyBorder="1" applyAlignment="1">
      <alignment horizontal="justify" vertical="top"/>
    </xf>
    <xf numFmtId="0" fontId="30" fillId="6" borderId="0" xfId="0" quotePrefix="1" applyFont="1" applyFill="1" applyBorder="1"/>
    <xf numFmtId="10" fontId="30" fillId="6" borderId="0" xfId="1" quotePrefix="1" applyNumberFormat="1" applyFont="1" applyFill="1" applyBorder="1" applyAlignment="1">
      <alignment wrapText="1"/>
    </xf>
    <xf numFmtId="0" fontId="30" fillId="6" borderId="0" xfId="7" applyFont="1" applyFill="1" applyBorder="1" applyAlignment="1">
      <alignment horizontal="justify" vertical="center"/>
    </xf>
    <xf numFmtId="0" fontId="30" fillId="6" borderId="0" xfId="7" applyFont="1" applyFill="1" applyBorder="1" applyAlignment="1">
      <alignment horizontal="justify" vertical="top"/>
    </xf>
    <xf numFmtId="0" fontId="33" fillId="0" borderId="0" xfId="0" applyFont="1" applyFill="1" applyBorder="1" applyAlignment="1">
      <alignment vertical="center"/>
    </xf>
    <xf numFmtId="0" fontId="67" fillId="0" borderId="0" xfId="0" applyFont="1" applyFill="1" applyBorder="1" applyAlignment="1">
      <alignment horizontal="left" vertical="center"/>
    </xf>
    <xf numFmtId="0" fontId="31" fillId="0" borderId="1" xfId="0" applyFont="1" applyFill="1" applyBorder="1" applyAlignment="1">
      <alignment horizontal="left" vertical="center"/>
    </xf>
    <xf numFmtId="0" fontId="67" fillId="0" borderId="5" xfId="0" applyFont="1" applyFill="1" applyBorder="1" applyAlignment="1">
      <alignment horizontal="left" vertical="center"/>
    </xf>
    <xf numFmtId="9" fontId="30" fillId="6" borderId="0" xfId="1" applyNumberFormat="1" applyFont="1" applyFill="1" applyBorder="1" applyAlignment="1">
      <alignment horizontal="right" vertical="center"/>
    </xf>
    <xf numFmtId="0" fontId="6" fillId="0" borderId="2" xfId="0" applyFont="1" applyFill="1" applyBorder="1" applyAlignment="1">
      <alignment horizontal="center" vertical="center"/>
    </xf>
    <xf numFmtId="0" fontId="83" fillId="0" borderId="0" xfId="17" applyFont="1"/>
    <xf numFmtId="0" fontId="83" fillId="0" borderId="0" xfId="17" applyFont="1" applyFill="1"/>
    <xf numFmtId="0" fontId="11" fillId="5" borderId="0" xfId="0" applyFont="1" applyFill="1" applyBorder="1"/>
    <xf numFmtId="49" fontId="0" fillId="5" borderId="0" xfId="0" applyNumberFormat="1" applyFill="1" applyAlignment="1">
      <alignment horizontal="left"/>
    </xf>
    <xf numFmtId="0" fontId="93" fillId="0" borderId="0" xfId="4" applyFont="1" applyFill="1" applyBorder="1" applyAlignment="1"/>
    <xf numFmtId="0" fontId="80" fillId="0" borderId="0" xfId="4" applyFont="1" applyFill="1" applyBorder="1" applyAlignment="1"/>
    <xf numFmtId="0" fontId="19" fillId="0" borderId="0" xfId="2" applyFont="1" applyFill="1">
      <alignment horizontal="left"/>
    </xf>
    <xf numFmtId="49" fontId="0" fillId="0" borderId="0" xfId="0" applyNumberFormat="1" applyFill="1" applyBorder="1" applyAlignment="1">
      <alignment horizontal="left"/>
    </xf>
    <xf numFmtId="0" fontId="4" fillId="0" borderId="0" xfId="2" applyFont="1" applyFill="1" applyBorder="1" applyAlignment="1"/>
    <xf numFmtId="0" fontId="6" fillId="0" borderId="2" xfId="0" applyFont="1" applyFill="1" applyBorder="1" applyAlignment="1">
      <alignment horizontal="center"/>
    </xf>
    <xf numFmtId="0" fontId="59" fillId="0" borderId="2" xfId="0" applyFont="1" applyFill="1" applyBorder="1"/>
    <xf numFmtId="0" fontId="6" fillId="0" borderId="2" xfId="0" applyFont="1" applyFill="1" applyBorder="1" applyAlignment="1">
      <alignment horizontal="center" wrapText="1"/>
    </xf>
    <xf numFmtId="0" fontId="95" fillId="0" borderId="2" xfId="0" applyFont="1" applyFill="1" applyBorder="1" applyAlignment="1">
      <alignment horizontal="center" vertical="center" wrapText="1"/>
    </xf>
    <xf numFmtId="10" fontId="2" fillId="5" borderId="0" xfId="1" applyNumberFormat="1" applyFont="1" applyFill="1"/>
    <xf numFmtId="10" fontId="37" fillId="5" borderId="0" xfId="1" applyNumberFormat="1" applyFont="1" applyFill="1"/>
    <xf numFmtId="0" fontId="31" fillId="0" borderId="3" xfId="0" applyFont="1" applyFill="1" applyBorder="1" applyAlignment="1">
      <alignment vertical="center"/>
    </xf>
    <xf numFmtId="164" fontId="30" fillId="0" borderId="0" xfId="0" applyNumberFormat="1" applyFont="1" applyFill="1"/>
    <xf numFmtId="10" fontId="30" fillId="0" borderId="0" xfId="0" applyNumberFormat="1" applyFont="1" applyFill="1" applyBorder="1" applyAlignment="1">
      <alignment vertical="center" wrapText="1"/>
    </xf>
    <xf numFmtId="0" fontId="0" fillId="0" borderId="0" xfId="0" applyFill="1" applyAlignment="1">
      <alignment horizontal="right"/>
    </xf>
    <xf numFmtId="0" fontId="17" fillId="0" borderId="0" xfId="0" applyFont="1" applyFill="1"/>
    <xf numFmtId="0" fontId="30" fillId="0" borderId="0" xfId="0" quotePrefix="1" applyFont="1" applyFill="1" applyBorder="1" applyAlignment="1">
      <alignment horizontal="right" wrapText="1"/>
    </xf>
    <xf numFmtId="0" fontId="30" fillId="0" borderId="2" xfId="0" applyFont="1" applyFill="1" applyBorder="1"/>
    <xf numFmtId="0" fontId="30" fillId="0" borderId="3" xfId="0" applyFont="1" applyFill="1" applyBorder="1"/>
    <xf numFmtId="0" fontId="13" fillId="5" borderId="0" xfId="3" applyFont="1" applyFill="1" applyAlignment="1">
      <alignment horizontal="left"/>
    </xf>
    <xf numFmtId="0" fontId="31" fillId="0" borderId="2" xfId="0" applyFont="1" applyFill="1" applyBorder="1" applyAlignment="1">
      <alignment horizontal="center" vertical="center" wrapText="1"/>
    </xf>
    <xf numFmtId="0" fontId="9" fillId="0" borderId="0" xfId="3" applyFont="1" applyFill="1" applyAlignment="1">
      <alignment horizontal="left" vertical="top" wrapText="1"/>
    </xf>
    <xf numFmtId="0" fontId="30" fillId="6" borderId="0" xfId="0" applyFont="1" applyFill="1" applyBorder="1" applyAlignment="1">
      <alignment horizontal="left" vertical="center" wrapText="1"/>
    </xf>
    <xf numFmtId="0" fontId="31" fillId="0" borderId="2" xfId="0" applyFont="1" applyFill="1" applyBorder="1" applyAlignment="1">
      <alignment horizontal="center"/>
    </xf>
    <xf numFmtId="9" fontId="31" fillId="0" borderId="2" xfId="0" applyNumberFormat="1" applyFont="1" applyFill="1" applyBorder="1" applyAlignment="1">
      <alignment horizontal="center" vertical="center" wrapText="1"/>
    </xf>
    <xf numFmtId="0" fontId="31" fillId="0" borderId="6" xfId="0" applyFont="1" applyFill="1" applyBorder="1" applyAlignment="1">
      <alignment horizontal="center" vertical="center" wrapText="1"/>
    </xf>
    <xf numFmtId="0" fontId="31" fillId="0" borderId="8" xfId="0" applyFont="1" applyFill="1" applyBorder="1" applyAlignment="1">
      <alignment horizontal="center" vertical="center" wrapText="1"/>
    </xf>
    <xf numFmtId="0" fontId="30" fillId="0" borderId="10" xfId="0" applyFont="1" applyFill="1" applyBorder="1" applyAlignment="1">
      <alignment horizontal="center" vertical="center" wrapText="1"/>
    </xf>
    <xf numFmtId="0" fontId="31" fillId="0" borderId="10" xfId="0" applyFont="1" applyFill="1" applyBorder="1" applyAlignment="1">
      <alignment horizontal="center" vertical="center" wrapText="1"/>
    </xf>
    <xf numFmtId="0" fontId="31" fillId="0" borderId="11" xfId="0" applyFont="1" applyFill="1" applyBorder="1" applyAlignment="1">
      <alignment horizontal="center" vertical="center" wrapText="1"/>
    </xf>
    <xf numFmtId="0" fontId="31" fillId="0" borderId="3" xfId="0" applyFont="1" applyFill="1" applyBorder="1" applyAlignment="1">
      <alignment horizontal="center" vertical="center" wrapText="1"/>
    </xf>
    <xf numFmtId="0" fontId="30" fillId="0" borderId="9" xfId="0" applyFont="1" applyFill="1" applyBorder="1" applyAlignment="1">
      <alignment horizontal="center" vertical="center" wrapText="1"/>
    </xf>
    <xf numFmtId="0" fontId="31" fillId="0" borderId="12"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31" fillId="0" borderId="5" xfId="0" applyFont="1" applyFill="1" applyBorder="1" applyAlignment="1">
      <alignment horizontal="center" vertical="center" wrapText="1"/>
    </xf>
    <xf numFmtId="0" fontId="31" fillId="0" borderId="14" xfId="0" applyFont="1" applyFill="1" applyBorder="1" applyAlignment="1">
      <alignment vertical="center" wrapText="1"/>
    </xf>
    <xf numFmtId="0" fontId="31" fillId="0" borderId="0" xfId="0" applyFont="1" applyFill="1" applyBorder="1" applyAlignment="1">
      <alignment vertical="center" wrapText="1"/>
    </xf>
    <xf numFmtId="0" fontId="31" fillId="0" borderId="1" xfId="0" applyFont="1" applyFill="1" applyBorder="1" applyAlignment="1">
      <alignment vertical="center" wrapText="1"/>
    </xf>
    <xf numFmtId="0" fontId="31" fillId="0" borderId="4" xfId="0" applyFont="1" applyFill="1" applyBorder="1" applyAlignment="1">
      <alignment vertical="center" wrapText="1"/>
    </xf>
    <xf numFmtId="0" fontId="31" fillId="0" borderId="5" xfId="0" applyFont="1" applyFill="1" applyBorder="1" applyAlignment="1">
      <alignment vertical="center" wrapText="1"/>
    </xf>
    <xf numFmtId="0" fontId="6" fillId="6" borderId="0" xfId="0" applyFont="1" applyFill="1" applyBorder="1" applyAlignment="1">
      <alignment vertical="center" wrapText="1"/>
    </xf>
    <xf numFmtId="0" fontId="6" fillId="0" borderId="0" xfId="0" applyFont="1" applyFill="1" applyBorder="1" applyAlignment="1">
      <alignment vertical="center" wrapText="1"/>
    </xf>
    <xf numFmtId="0" fontId="13" fillId="0" borderId="2" xfId="0" applyFont="1" applyFill="1" applyBorder="1" applyAlignment="1">
      <alignment horizontal="center" vertical="center" wrapText="1"/>
    </xf>
    <xf numFmtId="0" fontId="31" fillId="0" borderId="2" xfId="0" applyFont="1" applyFill="1" applyBorder="1" applyAlignment="1">
      <alignment horizontal="center" vertical="center"/>
    </xf>
    <xf numFmtId="0" fontId="31" fillId="0" borderId="0" xfId="0" applyFont="1" applyFill="1" applyBorder="1" applyAlignment="1">
      <alignment horizontal="center" vertical="center" wrapText="1"/>
    </xf>
    <xf numFmtId="0" fontId="31" fillId="0" borderId="2" xfId="9" applyFont="1" applyFill="1" applyBorder="1" applyAlignment="1">
      <alignment horizontal="center" vertical="center" wrapText="1"/>
    </xf>
    <xf numFmtId="0" fontId="31" fillId="0" borderId="10" xfId="0" applyFont="1" applyFill="1" applyBorder="1" applyAlignment="1">
      <alignment horizontal="center"/>
    </xf>
    <xf numFmtId="0" fontId="31" fillId="0" borderId="10" xfId="0" applyFont="1" applyFill="1" applyBorder="1" applyAlignment="1">
      <alignment horizontal="center" vertical="center"/>
    </xf>
    <xf numFmtId="0" fontId="31" fillId="0" borderId="3" xfId="0" applyFont="1" applyFill="1" applyBorder="1" applyAlignment="1">
      <alignment horizontal="center"/>
    </xf>
    <xf numFmtId="0" fontId="31" fillId="0" borderId="2" xfId="0" applyFont="1" applyFill="1" applyBorder="1" applyAlignment="1">
      <alignment horizontal="center" wrapText="1"/>
    </xf>
    <xf numFmtId="0" fontId="30" fillId="6" borderId="0" xfId="0" applyFont="1" applyFill="1" applyBorder="1" applyAlignment="1">
      <alignment horizontal="center" vertical="center"/>
    </xf>
    <xf numFmtId="0" fontId="30" fillId="0" borderId="0" xfId="0" applyFont="1" applyFill="1" applyBorder="1" applyAlignment="1">
      <alignment vertical="center" wrapText="1"/>
    </xf>
    <xf numFmtId="0" fontId="30" fillId="6" borderId="0" xfId="0" applyFont="1" applyFill="1" applyBorder="1" applyAlignment="1">
      <alignment vertical="center" wrapText="1"/>
    </xf>
    <xf numFmtId="0" fontId="75" fillId="0" borderId="0" xfId="0" applyFont="1" applyFill="1" applyBorder="1" applyAlignment="1">
      <alignment vertical="center" wrapText="1"/>
    </xf>
    <xf numFmtId="0" fontId="30" fillId="0" borderId="0" xfId="0" applyFont="1" applyFill="1" applyBorder="1" applyAlignment="1">
      <alignment horizontal="center" vertical="center"/>
    </xf>
    <xf numFmtId="0" fontId="30" fillId="0" borderId="0" xfId="0" applyFont="1" applyFill="1" applyBorder="1" applyAlignment="1">
      <alignment horizontal="left" vertical="center" wrapText="1"/>
    </xf>
    <xf numFmtId="0" fontId="30" fillId="0" borderId="0" xfId="0" applyFont="1" applyFill="1" applyBorder="1" applyAlignment="1">
      <alignment horizontal="center" vertical="center" wrapText="1"/>
    </xf>
    <xf numFmtId="0" fontId="30" fillId="0" borderId="0" xfId="0" applyFont="1" applyFill="1" applyBorder="1" applyAlignment="1">
      <alignment horizontal="center"/>
    </xf>
    <xf numFmtId="0" fontId="31" fillId="0" borderId="1" xfId="0" applyFont="1" applyFill="1" applyBorder="1" applyAlignment="1">
      <alignment horizontal="center" vertical="center" wrapText="1"/>
    </xf>
    <xf numFmtId="171" fontId="2" fillId="5" borderId="0" xfId="0" applyNumberFormat="1" applyFont="1" applyFill="1"/>
    <xf numFmtId="169" fontId="2" fillId="5" borderId="0" xfId="0" applyNumberFormat="1" applyFont="1" applyFill="1"/>
    <xf numFmtId="172" fontId="0" fillId="5" borderId="0" xfId="0" applyNumberFormat="1" applyFill="1"/>
    <xf numFmtId="0" fontId="8" fillId="0" borderId="0" xfId="0" applyFont="1" applyFill="1" applyAlignment="1">
      <alignment vertical="top"/>
    </xf>
    <xf numFmtId="0" fontId="30" fillId="0" borderId="0" xfId="0" applyFont="1" applyFill="1" applyAlignment="1">
      <alignment vertical="top"/>
    </xf>
    <xf numFmtId="0" fontId="0" fillId="0" borderId="0" xfId="0" applyFont="1" applyFill="1" applyAlignment="1">
      <alignment vertical="top"/>
    </xf>
    <xf numFmtId="0" fontId="9" fillId="0" borderId="0" xfId="0" applyFont="1" applyFill="1" applyAlignment="1">
      <alignment vertical="top"/>
    </xf>
    <xf numFmtId="0" fontId="9" fillId="0" borderId="0" xfId="0" applyFont="1" applyFill="1" applyAlignment="1">
      <alignment vertical="top" wrapText="1"/>
    </xf>
    <xf numFmtId="0" fontId="9" fillId="0" borderId="0" xfId="0" applyFont="1" applyFill="1" applyAlignment="1">
      <alignment horizontal="center" vertical="top"/>
    </xf>
    <xf numFmtId="0" fontId="8" fillId="0" borderId="0" xfId="0" applyFont="1" applyFill="1" applyBorder="1" applyAlignment="1">
      <alignment horizontal="center" vertical="top" wrapText="1"/>
    </xf>
    <xf numFmtId="3" fontId="8" fillId="0" borderId="0" xfId="0" applyNumberFormat="1" applyFont="1" applyFill="1" applyBorder="1" applyAlignment="1">
      <alignment vertical="top" wrapText="1"/>
    </xf>
    <xf numFmtId="167" fontId="8" fillId="0" borderId="0" xfId="0" applyNumberFormat="1" applyFont="1" applyFill="1" applyBorder="1" applyAlignment="1">
      <alignment vertical="top" wrapText="1"/>
    </xf>
    <xf numFmtId="0" fontId="8" fillId="0" borderId="0" xfId="0" applyFont="1" applyFill="1" applyBorder="1" applyAlignment="1">
      <alignment vertical="top" wrapText="1"/>
    </xf>
    <xf numFmtId="165" fontId="8" fillId="0" borderId="0" xfId="0" applyNumberFormat="1" applyFont="1" applyFill="1" applyBorder="1" applyAlignment="1">
      <alignment vertical="top" wrapText="1"/>
    </xf>
    <xf numFmtId="167" fontId="9" fillId="0" borderId="0" xfId="1" applyNumberFormat="1" applyFont="1" applyFill="1" applyBorder="1" applyAlignment="1">
      <alignment horizontal="right" vertical="top"/>
    </xf>
    <xf numFmtId="3" fontId="9" fillId="0" borderId="0" xfId="0" applyNumberFormat="1" applyFont="1" applyFill="1" applyBorder="1" applyAlignment="1">
      <alignment horizontal="right" vertical="top"/>
    </xf>
    <xf numFmtId="0" fontId="10" fillId="0" borderId="0" xfId="0" applyFont="1" applyFill="1" applyBorder="1" applyAlignment="1">
      <alignment horizontal="center" vertical="top" wrapText="1"/>
    </xf>
    <xf numFmtId="3" fontId="10" fillId="0" borderId="0" xfId="0" applyNumberFormat="1" applyFont="1" applyFill="1" applyBorder="1" applyAlignment="1">
      <alignment vertical="top" wrapText="1"/>
    </xf>
    <xf numFmtId="167" fontId="10" fillId="0" borderId="0" xfId="0" applyNumberFormat="1" applyFont="1" applyFill="1" applyBorder="1" applyAlignment="1">
      <alignment vertical="top" wrapText="1"/>
    </xf>
    <xf numFmtId="0" fontId="10" fillId="0" borderId="0" xfId="0" applyFont="1" applyFill="1" applyBorder="1" applyAlignment="1">
      <alignment vertical="top" wrapText="1"/>
    </xf>
    <xf numFmtId="165" fontId="10" fillId="0" borderId="0" xfId="0" applyNumberFormat="1" applyFont="1" applyFill="1" applyBorder="1" applyAlignment="1">
      <alignment vertical="top" wrapText="1"/>
    </xf>
    <xf numFmtId="167" fontId="87" fillId="0" borderId="0" xfId="1" applyNumberFormat="1" applyFont="1" applyFill="1" applyBorder="1" applyAlignment="1">
      <alignment horizontal="right" vertical="top"/>
    </xf>
    <xf numFmtId="3" fontId="87" fillId="0" borderId="0" xfId="0" applyNumberFormat="1" applyFont="1" applyFill="1" applyBorder="1" applyAlignment="1">
      <alignment horizontal="right" vertical="top"/>
    </xf>
    <xf numFmtId="0" fontId="8" fillId="0" borderId="0" xfId="0" applyFont="1" applyFill="1" applyAlignment="1">
      <alignment horizontal="left" vertical="top"/>
    </xf>
    <xf numFmtId="0" fontId="8" fillId="2" borderId="0" xfId="0" applyFont="1" applyFill="1" applyAlignment="1">
      <alignment horizontal="left" vertical="top"/>
    </xf>
    <xf numFmtId="0" fontId="0" fillId="2" borderId="0" xfId="0" applyFill="1" applyAlignment="1">
      <alignment horizontal="left" vertical="top"/>
    </xf>
    <xf numFmtId="0" fontId="9" fillId="0" borderId="0" xfId="2" applyFont="1" applyFill="1" applyAlignment="1">
      <alignment horizontal="left" vertical="top"/>
    </xf>
    <xf numFmtId="0" fontId="11" fillId="0" borderId="0" xfId="0" applyFont="1" applyFill="1" applyAlignment="1">
      <alignment horizontal="center" vertical="top"/>
    </xf>
    <xf numFmtId="0" fontId="11" fillId="0" borderId="0" xfId="0" applyFont="1" applyFill="1" applyAlignment="1">
      <alignment vertical="top"/>
    </xf>
    <xf numFmtId="0" fontId="7" fillId="0" borderId="0" xfId="0" applyFont="1" applyFill="1" applyAlignment="1">
      <alignment horizontal="left" vertical="top"/>
    </xf>
    <xf numFmtId="0" fontId="31" fillId="0" borderId="0" xfId="0" applyFont="1" applyFill="1" applyBorder="1" applyAlignment="1">
      <alignment horizontal="left" vertical="center"/>
    </xf>
    <xf numFmtId="0" fontId="8" fillId="0" borderId="0" xfId="0" applyFont="1" applyFill="1" applyAlignment="1">
      <alignment horizontal="left" vertical="top" wrapText="1"/>
    </xf>
    <xf numFmtId="0" fontId="9" fillId="0" borderId="0" xfId="3" applyFont="1" applyFill="1" applyAlignment="1">
      <alignment horizontal="left" vertical="top" wrapText="1"/>
    </xf>
    <xf numFmtId="0" fontId="6" fillId="5" borderId="0" xfId="3" applyFont="1" applyFill="1" applyAlignment="1">
      <alignment horizontal="left" vertical="justify"/>
    </xf>
    <xf numFmtId="0" fontId="13" fillId="5" borderId="0" xfId="3" applyFont="1" applyFill="1" applyAlignment="1">
      <alignment horizontal="left"/>
    </xf>
    <xf numFmtId="0" fontId="31" fillId="0" borderId="0" xfId="0" applyFont="1" applyFill="1" applyBorder="1" applyAlignment="1">
      <alignment horizontal="left" wrapText="1"/>
    </xf>
    <xf numFmtId="0" fontId="31" fillId="0" borderId="4" xfId="0" applyFont="1" applyFill="1" applyBorder="1" applyAlignment="1">
      <alignment horizontal="left" wrapText="1"/>
    </xf>
    <xf numFmtId="0" fontId="31" fillId="0" borderId="1" xfId="0" applyFont="1" applyFill="1" applyBorder="1" applyAlignment="1">
      <alignment horizontal="left" wrapText="1"/>
    </xf>
    <xf numFmtId="0" fontId="31" fillId="0" borderId="5" xfId="0" applyFont="1" applyFill="1" applyBorder="1" applyAlignment="1">
      <alignment horizontal="left" wrapText="1"/>
    </xf>
    <xf numFmtId="0" fontId="31" fillId="0" borderId="2" xfId="0" applyFont="1" applyFill="1" applyBorder="1" applyAlignment="1">
      <alignment horizontal="center" vertical="center" wrapText="1"/>
    </xf>
    <xf numFmtId="0" fontId="0" fillId="5" borderId="0" xfId="0" applyFill="1" applyAlignment="1">
      <alignment horizontal="center" wrapText="1"/>
    </xf>
    <xf numFmtId="0" fontId="30" fillId="6" borderId="0" xfId="0" applyFont="1" applyFill="1" applyBorder="1" applyAlignment="1">
      <alignment horizontal="left" vertical="center" wrapText="1"/>
    </xf>
    <xf numFmtId="0" fontId="9" fillId="0" borderId="0" xfId="0" applyFont="1" applyFill="1" applyAlignment="1">
      <alignment horizontal="left" vertical="top" wrapText="1"/>
    </xf>
    <xf numFmtId="0" fontId="30" fillId="5" borderId="0" xfId="0" applyFont="1" applyFill="1" applyBorder="1" applyAlignment="1">
      <alignment horizontal="left" vertical="center" wrapText="1"/>
    </xf>
    <xf numFmtId="0" fontId="9" fillId="0" borderId="0" xfId="2" applyFont="1" applyFill="1" applyAlignment="1">
      <alignment horizontal="left" vertical="top" wrapText="1"/>
    </xf>
    <xf numFmtId="0" fontId="8" fillId="0" borderId="0" xfId="0" applyFont="1" applyFill="1" applyBorder="1" applyAlignment="1">
      <alignment horizontal="left" vertical="top" wrapText="1"/>
    </xf>
    <xf numFmtId="0" fontId="31" fillId="6" borderId="0" xfId="0" applyFont="1" applyFill="1" applyBorder="1" applyAlignment="1">
      <alignment horizontal="left" vertical="center" wrapText="1"/>
    </xf>
    <xf numFmtId="0" fontId="9" fillId="0" borderId="0" xfId="0" applyFont="1" applyFill="1" applyAlignment="1">
      <alignment horizontal="left" vertical="top"/>
    </xf>
    <xf numFmtId="0" fontId="31" fillId="0" borderId="13" xfId="0" applyFont="1" applyFill="1" applyBorder="1" applyAlignment="1">
      <alignment horizontal="left" wrapText="1"/>
    </xf>
    <xf numFmtId="0" fontId="31" fillId="0" borderId="2" xfId="0" applyFont="1" applyFill="1" applyBorder="1" applyAlignment="1">
      <alignment horizontal="center"/>
    </xf>
    <xf numFmtId="0" fontId="31" fillId="0" borderId="10" xfId="0" applyFont="1" applyFill="1" applyBorder="1" applyAlignment="1">
      <alignment horizontal="center" wrapText="1"/>
    </xf>
    <xf numFmtId="0" fontId="31" fillId="0" borderId="3" xfId="0" applyFont="1" applyFill="1" applyBorder="1" applyAlignment="1">
      <alignment horizontal="center" wrapText="1"/>
    </xf>
    <xf numFmtId="0" fontId="8" fillId="0" borderId="0" xfId="0" applyFont="1" applyFill="1" applyAlignment="1">
      <alignment horizontal="left" vertical="top"/>
    </xf>
    <xf numFmtId="0" fontId="13" fillId="0" borderId="6" xfId="0" applyFont="1" applyFill="1" applyBorder="1" applyAlignment="1">
      <alignment horizontal="left"/>
    </xf>
    <xf numFmtId="0" fontId="13" fillId="0" borderId="8" xfId="0" applyFont="1" applyFill="1" applyBorder="1" applyAlignment="1">
      <alignment horizontal="left"/>
    </xf>
    <xf numFmtId="9" fontId="31" fillId="0" borderId="2" xfId="0" applyNumberFormat="1" applyFont="1" applyFill="1" applyBorder="1" applyAlignment="1">
      <alignment horizontal="center" vertical="center" wrapText="1"/>
    </xf>
    <xf numFmtId="0" fontId="31" fillId="0" borderId="6" xfId="0" applyFont="1" applyFill="1" applyBorder="1" applyAlignment="1">
      <alignment horizontal="center" vertical="center" wrapText="1"/>
    </xf>
    <xf numFmtId="0" fontId="31" fillId="0" borderId="7" xfId="0" applyFont="1" applyFill="1" applyBorder="1" applyAlignment="1">
      <alignment horizontal="center" vertical="center" wrapText="1"/>
    </xf>
    <xf numFmtId="0" fontId="31" fillId="0" borderId="8" xfId="0" applyFont="1" applyFill="1" applyBorder="1" applyAlignment="1">
      <alignment horizontal="center" vertical="center" wrapText="1"/>
    </xf>
    <xf numFmtId="0" fontId="30" fillId="0" borderId="10" xfId="0" applyFont="1" applyFill="1" applyBorder="1" applyAlignment="1">
      <alignment horizontal="center" vertical="center" wrapText="1"/>
    </xf>
    <xf numFmtId="0" fontId="30" fillId="0" borderId="11" xfId="0" applyFont="1" applyFill="1" applyBorder="1" applyAlignment="1">
      <alignment horizontal="center" vertical="center" wrapText="1"/>
    </xf>
    <xf numFmtId="0" fontId="30" fillId="0" borderId="3" xfId="0" applyFont="1" applyFill="1" applyBorder="1" applyAlignment="1">
      <alignment horizontal="center" vertical="center" wrapText="1"/>
    </xf>
    <xf numFmtId="0" fontId="31" fillId="0" borderId="10" xfId="0" applyFont="1" applyFill="1" applyBorder="1" applyAlignment="1">
      <alignment horizontal="center" vertical="center" wrapText="1"/>
    </xf>
    <xf numFmtId="0" fontId="31" fillId="0" borderId="11" xfId="0" applyFont="1" applyFill="1" applyBorder="1" applyAlignment="1">
      <alignment horizontal="center" vertical="center" wrapText="1"/>
    </xf>
    <xf numFmtId="0" fontId="31" fillId="0" borderId="3" xfId="0" applyFont="1" applyFill="1" applyBorder="1" applyAlignment="1">
      <alignment horizontal="center" vertical="center" wrapText="1"/>
    </xf>
    <xf numFmtId="0" fontId="30" fillId="0" borderId="9" xfId="0" applyFont="1" applyFill="1" applyBorder="1" applyAlignment="1">
      <alignment horizontal="center" vertical="center" wrapText="1"/>
    </xf>
    <xf numFmtId="0" fontId="31" fillId="0" borderId="9" xfId="0" applyFont="1" applyFill="1" applyBorder="1" applyAlignment="1">
      <alignment horizontal="center" vertical="center"/>
    </xf>
    <xf numFmtId="0" fontId="31" fillId="0" borderId="12" xfId="0" applyFont="1" applyFill="1" applyBorder="1" applyAlignment="1">
      <alignment horizontal="center" vertical="center"/>
    </xf>
    <xf numFmtId="0" fontId="31" fillId="0" borderId="15" xfId="0" applyFont="1" applyFill="1" applyBorder="1" applyAlignment="1">
      <alignment horizontal="center" vertical="center"/>
    </xf>
    <xf numFmtId="0" fontId="31" fillId="0" borderId="4" xfId="0" applyFont="1" applyFill="1" applyBorder="1" applyAlignment="1">
      <alignment horizontal="center" vertical="center"/>
    </xf>
    <xf numFmtId="0" fontId="31" fillId="0" borderId="14" xfId="0" applyFont="1" applyFill="1" applyBorder="1" applyAlignment="1">
      <alignment horizontal="center" vertical="center"/>
    </xf>
    <xf numFmtId="0" fontId="31" fillId="0" borderId="5" xfId="0" applyFont="1" applyFill="1" applyBorder="1" applyAlignment="1">
      <alignment horizontal="center" vertical="center"/>
    </xf>
    <xf numFmtId="0" fontId="31" fillId="0" borderId="9" xfId="0" applyFont="1" applyFill="1" applyBorder="1" applyAlignment="1">
      <alignment horizontal="center" vertical="center" wrapText="1"/>
    </xf>
    <xf numFmtId="0" fontId="31" fillId="0" borderId="12" xfId="0" applyFont="1" applyFill="1" applyBorder="1" applyAlignment="1">
      <alignment horizontal="center" vertical="center" wrapText="1"/>
    </xf>
    <xf numFmtId="0" fontId="31" fillId="0" borderId="15" xfId="0" applyFont="1" applyFill="1" applyBorder="1" applyAlignment="1">
      <alignment horizontal="center" vertical="center" wrapText="1"/>
    </xf>
    <xf numFmtId="0" fontId="31" fillId="0" borderId="4" xfId="0" applyFont="1" applyFill="1" applyBorder="1" applyAlignment="1">
      <alignment horizontal="center" vertical="center" wrapText="1"/>
    </xf>
    <xf numFmtId="0" fontId="31" fillId="0" borderId="14" xfId="0" applyFont="1" applyFill="1" applyBorder="1" applyAlignment="1">
      <alignment horizontal="center" vertical="center" wrapText="1"/>
    </xf>
    <xf numFmtId="0" fontId="31" fillId="0" borderId="5" xfId="0" applyFont="1" applyFill="1" applyBorder="1" applyAlignment="1">
      <alignment horizontal="center" vertical="center" wrapText="1"/>
    </xf>
    <xf numFmtId="0" fontId="8" fillId="2" borderId="0" xfId="0" applyFont="1" applyFill="1" applyAlignment="1">
      <alignment horizontal="left" vertical="top" wrapText="1"/>
    </xf>
    <xf numFmtId="0" fontId="31" fillId="0" borderId="13" xfId="0" applyFont="1" applyFill="1" applyBorder="1" applyAlignment="1">
      <alignment horizontal="center" vertical="center" wrapText="1"/>
    </xf>
    <xf numFmtId="49" fontId="8" fillId="0" borderId="0" xfId="0" applyNumberFormat="1" applyFont="1" applyFill="1" applyBorder="1" applyAlignment="1">
      <alignment horizontal="left" vertical="top" wrapText="1"/>
    </xf>
    <xf numFmtId="0" fontId="36" fillId="0" borderId="0" xfId="0" applyFont="1" applyFill="1" applyBorder="1" applyAlignment="1"/>
    <xf numFmtId="0" fontId="31" fillId="0" borderId="15" xfId="0" applyFont="1" applyFill="1" applyBorder="1" applyAlignment="1">
      <alignment vertical="center" wrapText="1"/>
    </xf>
    <xf numFmtId="0" fontId="31" fillId="0" borderId="14" xfId="0" applyFont="1" applyFill="1" applyBorder="1" applyAlignment="1">
      <alignment vertical="center" wrapText="1"/>
    </xf>
    <xf numFmtId="0" fontId="31" fillId="0" borderId="0" xfId="0" applyFont="1" applyFill="1" applyBorder="1" applyAlignment="1">
      <alignment vertical="center" wrapText="1"/>
    </xf>
    <xf numFmtId="0" fontId="31" fillId="0" borderId="1" xfId="0" applyFont="1" applyFill="1" applyBorder="1" applyAlignment="1">
      <alignment vertical="center" wrapText="1"/>
    </xf>
    <xf numFmtId="0" fontId="31" fillId="0" borderId="4" xfId="0" applyFont="1" applyFill="1" applyBorder="1" applyAlignment="1">
      <alignment vertical="center" wrapText="1"/>
    </xf>
    <xf numFmtId="0" fontId="31" fillId="0" borderId="5" xfId="0" applyFont="1" applyFill="1" applyBorder="1" applyAlignment="1">
      <alignment vertical="center" wrapText="1"/>
    </xf>
    <xf numFmtId="0" fontId="6" fillId="0" borderId="0" xfId="0" applyFont="1" applyFill="1" applyBorder="1" applyAlignment="1">
      <alignment horizontal="left" vertical="center" wrapText="1" indent="2"/>
    </xf>
    <xf numFmtId="0" fontId="6" fillId="6" borderId="0" xfId="0" applyFont="1" applyFill="1" applyBorder="1" applyAlignment="1">
      <alignment vertical="center" wrapText="1"/>
    </xf>
    <xf numFmtId="0" fontId="6" fillId="0" borderId="0" xfId="0" applyFont="1" applyFill="1" applyBorder="1" applyAlignment="1">
      <alignment vertical="center" wrapText="1"/>
    </xf>
    <xf numFmtId="0" fontId="30" fillId="0" borderId="0" xfId="0" applyFont="1" applyFill="1" applyAlignment="1"/>
    <xf numFmtId="0" fontId="13" fillId="0" borderId="2" xfId="0" applyFont="1" applyFill="1" applyBorder="1" applyAlignment="1">
      <alignment horizontal="center" vertical="center" wrapText="1"/>
    </xf>
    <xf numFmtId="0" fontId="31" fillId="0" borderId="1" xfId="0" applyFont="1" applyFill="1" applyBorder="1" applyAlignment="1"/>
    <xf numFmtId="0" fontId="56" fillId="0" borderId="2" xfId="0" applyFont="1" applyFill="1" applyBorder="1" applyAlignment="1">
      <alignment horizontal="center" vertical="center"/>
    </xf>
    <xf numFmtId="0" fontId="56" fillId="0" borderId="6" xfId="0" applyFont="1" applyFill="1" applyBorder="1" applyAlignment="1">
      <alignment horizontal="center" vertical="center"/>
    </xf>
    <xf numFmtId="0" fontId="56" fillId="0" borderId="8" xfId="0" applyFont="1" applyFill="1" applyBorder="1" applyAlignment="1">
      <alignment horizontal="center" vertical="center"/>
    </xf>
    <xf numFmtId="0" fontId="4" fillId="0" borderId="0" xfId="2" applyFill="1" applyAlignment="1">
      <alignment horizontal="left" wrapText="1"/>
    </xf>
    <xf numFmtId="0" fontId="31" fillId="0" borderId="2" xfId="0" applyFont="1" applyFill="1" applyBorder="1" applyAlignment="1">
      <alignment horizontal="center" vertical="center"/>
    </xf>
    <xf numFmtId="0" fontId="31" fillId="0" borderId="2" xfId="0" applyFont="1" applyFill="1" applyBorder="1" applyAlignment="1">
      <alignment vertical="center" wrapText="1"/>
    </xf>
    <xf numFmtId="0" fontId="31" fillId="0" borderId="0" xfId="0" applyFont="1" applyFill="1" applyBorder="1" applyAlignment="1">
      <alignment horizontal="center" vertical="center" wrapText="1"/>
    </xf>
    <xf numFmtId="0" fontId="31" fillId="0" borderId="0" xfId="0" applyFont="1" applyFill="1" applyBorder="1" applyAlignment="1">
      <alignment horizontal="left" vertical="center" wrapText="1" indent="7"/>
    </xf>
    <xf numFmtId="0" fontId="31" fillId="0" borderId="6" xfId="0" applyFont="1" applyFill="1" applyBorder="1" applyAlignment="1">
      <alignment horizontal="left" wrapText="1"/>
    </xf>
    <xf numFmtId="0" fontId="31" fillId="0" borderId="8" xfId="0" applyFont="1" applyFill="1" applyBorder="1" applyAlignment="1">
      <alignment horizontal="left" wrapText="1"/>
    </xf>
    <xf numFmtId="0" fontId="31" fillId="0" borderId="2" xfId="9" applyFont="1" applyFill="1" applyBorder="1" applyAlignment="1">
      <alignment horizontal="center" vertical="center" wrapText="1"/>
    </xf>
    <xf numFmtId="0" fontId="31" fillId="0" borderId="6" xfId="0" applyFont="1" applyFill="1" applyBorder="1" applyAlignment="1">
      <alignment horizontal="center"/>
    </xf>
    <xf numFmtId="0" fontId="31" fillId="0" borderId="7" xfId="0" applyFont="1" applyFill="1" applyBorder="1" applyAlignment="1">
      <alignment horizontal="center"/>
    </xf>
    <xf numFmtId="0" fontId="31" fillId="0" borderId="8" xfId="0" applyFont="1" applyFill="1" applyBorder="1" applyAlignment="1">
      <alignment horizontal="center"/>
    </xf>
    <xf numFmtId="0" fontId="31" fillId="0" borderId="10" xfId="0" applyFont="1" applyFill="1" applyBorder="1" applyAlignment="1">
      <alignment horizontal="center"/>
    </xf>
    <xf numFmtId="0" fontId="31" fillId="0" borderId="10" xfId="0" applyFont="1" applyFill="1" applyBorder="1" applyAlignment="1">
      <alignment horizontal="center" vertical="center"/>
    </xf>
    <xf numFmtId="0" fontId="31" fillId="0" borderId="11" xfId="0" applyFont="1" applyFill="1" applyBorder="1" applyAlignment="1">
      <alignment horizontal="center" vertical="center"/>
    </xf>
    <xf numFmtId="0" fontId="31" fillId="0" borderId="3" xfId="0" applyFont="1" applyFill="1" applyBorder="1" applyAlignment="1">
      <alignment horizontal="center" vertical="center"/>
    </xf>
    <xf numFmtId="0" fontId="31" fillId="0" borderId="11" xfId="0" applyFont="1" applyFill="1" applyBorder="1" applyAlignment="1">
      <alignment horizontal="center"/>
    </xf>
    <xf numFmtId="0" fontId="31" fillId="0" borderId="3" xfId="0" applyFont="1" applyFill="1" applyBorder="1" applyAlignment="1">
      <alignment horizontal="center"/>
    </xf>
    <xf numFmtId="0" fontId="31" fillId="0" borderId="9" xfId="0" applyFont="1" applyFill="1" applyBorder="1" applyAlignment="1">
      <alignment horizontal="center"/>
    </xf>
    <xf numFmtId="0" fontId="31" fillId="0" borderId="2" xfId="0" applyFont="1" applyFill="1" applyBorder="1" applyAlignment="1">
      <alignment horizontal="center" wrapText="1"/>
    </xf>
    <xf numFmtId="0" fontId="3" fillId="5" borderId="10" xfId="0" applyFont="1" applyFill="1" applyBorder="1" applyAlignment="1">
      <alignment horizontal="center" vertical="center" wrapText="1"/>
    </xf>
    <xf numFmtId="0" fontId="3" fillId="5" borderId="11" xfId="0" applyFont="1" applyFill="1" applyBorder="1" applyAlignment="1">
      <alignment horizontal="center" vertical="center" wrapText="1"/>
    </xf>
    <xf numFmtId="0" fontId="3" fillId="5" borderId="3" xfId="0" applyFont="1" applyFill="1" applyBorder="1" applyAlignment="1">
      <alignment horizontal="center" vertical="center" wrapText="1"/>
    </xf>
    <xf numFmtId="0" fontId="0" fillId="5" borderId="6" xfId="0" applyFill="1" applyBorder="1" applyAlignment="1">
      <alignment horizontal="left" vertical="center" wrapText="1"/>
    </xf>
    <xf numFmtId="0" fontId="0" fillId="5" borderId="7" xfId="0" applyFill="1" applyBorder="1" applyAlignment="1">
      <alignment horizontal="left" vertical="center" wrapText="1"/>
    </xf>
    <xf numFmtId="0" fontId="0" fillId="5" borderId="8" xfId="0" applyFill="1" applyBorder="1" applyAlignment="1">
      <alignment horizontal="left" vertical="center" wrapText="1"/>
    </xf>
    <xf numFmtId="0" fontId="0" fillId="5" borderId="9" xfId="0" applyFill="1" applyBorder="1" applyAlignment="1">
      <alignment horizontal="left" vertical="center" wrapText="1"/>
    </xf>
    <xf numFmtId="0" fontId="0" fillId="5" borderId="13" xfId="0" applyFill="1" applyBorder="1" applyAlignment="1">
      <alignment horizontal="left" vertical="center" wrapText="1"/>
    </xf>
    <xf numFmtId="0" fontId="0" fillId="5" borderId="12" xfId="0" applyFill="1" applyBorder="1" applyAlignment="1">
      <alignment horizontal="left" vertical="center" wrapText="1"/>
    </xf>
    <xf numFmtId="0" fontId="31" fillId="0" borderId="9" xfId="9" applyFont="1" applyFill="1" applyBorder="1" applyAlignment="1">
      <alignment horizontal="center" vertical="center" wrapText="1"/>
    </xf>
    <xf numFmtId="0" fontId="31" fillId="0" borderId="12" xfId="9" applyFont="1" applyFill="1" applyBorder="1" applyAlignment="1">
      <alignment horizontal="center" vertical="center" wrapText="1"/>
    </xf>
    <xf numFmtId="0" fontId="31" fillId="0" borderId="15" xfId="9" applyFont="1" applyFill="1" applyBorder="1" applyAlignment="1">
      <alignment horizontal="center" vertical="center" wrapText="1"/>
    </xf>
    <xf numFmtId="0" fontId="31" fillId="0" borderId="4" xfId="9" applyFont="1" applyFill="1" applyBorder="1" applyAlignment="1">
      <alignment horizontal="center" vertical="center" wrapText="1"/>
    </xf>
    <xf numFmtId="0" fontId="31" fillId="0" borderId="14" xfId="9" applyFont="1" applyFill="1" applyBorder="1" applyAlignment="1">
      <alignment horizontal="center" vertical="center" wrapText="1"/>
    </xf>
    <xf numFmtId="0" fontId="31" fillId="0" borderId="5" xfId="9" applyFont="1" applyFill="1" applyBorder="1" applyAlignment="1">
      <alignment horizontal="center" vertical="center" wrapText="1"/>
    </xf>
    <xf numFmtId="0" fontId="31" fillId="0" borderId="6" xfId="9" applyFont="1" applyFill="1" applyBorder="1" applyAlignment="1">
      <alignment horizontal="center" vertical="center" wrapText="1"/>
    </xf>
    <xf numFmtId="0" fontId="31" fillId="0" borderId="8" xfId="9" applyFont="1" applyFill="1" applyBorder="1" applyAlignment="1">
      <alignment horizontal="center" vertical="center" wrapText="1"/>
    </xf>
    <xf numFmtId="0" fontId="31" fillId="0" borderId="0" xfId="0" applyFont="1" applyFill="1" applyBorder="1" applyAlignment="1">
      <alignment horizontal="left"/>
    </xf>
    <xf numFmtId="0" fontId="30" fillId="6" borderId="0" xfId="0" applyFont="1" applyFill="1" applyBorder="1" applyAlignment="1">
      <alignment horizontal="center" vertical="center"/>
    </xf>
    <xf numFmtId="0" fontId="30" fillId="0" borderId="0" xfId="0" applyFont="1" applyFill="1" applyBorder="1" applyAlignment="1">
      <alignment vertical="center" wrapText="1"/>
    </xf>
    <xf numFmtId="0" fontId="30" fillId="6" borderId="0" xfId="0" applyFont="1" applyFill="1" applyBorder="1" applyAlignment="1">
      <alignment vertical="center" wrapText="1"/>
    </xf>
    <xf numFmtId="0" fontId="75" fillId="0" borderId="0" xfId="0" applyFont="1" applyFill="1" applyBorder="1" applyAlignment="1">
      <alignment vertical="center" wrapText="1"/>
    </xf>
    <xf numFmtId="0" fontId="31" fillId="0" borderId="0" xfId="0" applyFont="1" applyFill="1" applyBorder="1" applyAlignment="1">
      <alignment horizontal="left" vertical="center" wrapText="1"/>
    </xf>
    <xf numFmtId="0" fontId="31" fillId="0" borderId="0" xfId="0" applyFont="1" applyFill="1" applyBorder="1" applyAlignment="1">
      <alignment horizontal="left" vertical="center"/>
    </xf>
    <xf numFmtId="0" fontId="67" fillId="0" borderId="0" xfId="0" applyFont="1" applyFill="1" applyBorder="1" applyAlignment="1">
      <alignment vertical="center"/>
    </xf>
    <xf numFmtId="0" fontId="30" fillId="0" borderId="0" xfId="0" applyFont="1" applyFill="1" applyBorder="1" applyAlignment="1">
      <alignment horizontal="center" vertical="center"/>
    </xf>
    <xf numFmtId="0" fontId="30" fillId="0" borderId="0" xfId="0" applyFont="1" applyFill="1" applyBorder="1" applyAlignment="1">
      <alignment horizontal="left" vertical="center" wrapText="1"/>
    </xf>
    <xf numFmtId="0" fontId="30" fillId="0" borderId="0" xfId="0" applyFont="1" applyFill="1" applyBorder="1" applyAlignment="1">
      <alignment horizontal="center" vertical="center" wrapText="1"/>
    </xf>
    <xf numFmtId="0" fontId="31" fillId="0" borderId="13" xfId="0" applyFont="1" applyFill="1" applyBorder="1" applyAlignment="1">
      <alignment horizontal="left" vertical="center" wrapText="1"/>
    </xf>
    <xf numFmtId="0" fontId="30" fillId="0" borderId="0" xfId="0" applyFont="1" applyFill="1" applyBorder="1" applyAlignment="1">
      <alignment horizontal="center"/>
    </xf>
    <xf numFmtId="0" fontId="30" fillId="0" borderId="1" xfId="0" applyFont="1" applyFill="1" applyBorder="1" applyAlignment="1">
      <alignment horizontal="center"/>
    </xf>
    <xf numFmtId="0" fontId="30" fillId="0" borderId="2" xfId="5" applyFont="1" applyFill="1" applyBorder="1" applyAlignment="1">
      <alignment horizontal="left" vertical="center" wrapText="1"/>
    </xf>
    <xf numFmtId="0" fontId="31" fillId="0" borderId="1" xfId="0" applyFont="1" applyFill="1" applyBorder="1" applyAlignment="1">
      <alignment horizontal="center" vertical="center" wrapText="1"/>
    </xf>
  </cellXfs>
  <cellStyles count="18">
    <cellStyle name="=C:\WINNT35\SYSTEM32\COMMAND.COM" xfId="5" xr:uid="{82CBB6B4-8594-4171-A1AA-B8C48E33D8F5}"/>
    <cellStyle name="2 otsikko" xfId="14" xr:uid="{A0BBB04A-D89E-439D-B46F-D89BB5B42BB6}"/>
    <cellStyle name="Heading 1 2" xfId="11" xr:uid="{F98A9279-4FBA-4F64-A46B-335633777EC3}"/>
    <cellStyle name="Heading 2 2" xfId="10" xr:uid="{CD69CE38-710F-4D4F-9262-BD6353A52600}"/>
    <cellStyle name="HeadingTable" xfId="12" xr:uid="{95D1801A-5E07-4FD7-8A7F-8AB2A4E5E82F}"/>
    <cellStyle name="Hyperlinkki" xfId="17" builtinId="8"/>
    <cellStyle name="Normaali" xfId="0" builtinId="0"/>
    <cellStyle name="Normaali 2" xfId="13" xr:uid="{EA6FD018-60A2-403C-A3C8-88B9A763F5AA}"/>
    <cellStyle name="Normaali 22" xfId="3" xr:uid="{FEC84B38-3CF4-4A48-935D-99B41B28C020}"/>
    <cellStyle name="Normal 2" xfId="7" xr:uid="{7281D5CD-C0E9-4AEF-AD75-1CCED95CD781}"/>
    <cellStyle name="Normal 2 2" xfId="8" xr:uid="{D220905E-998A-4877-A443-3D972113F3F8}"/>
    <cellStyle name="Normal 2 2 2" xfId="16" xr:uid="{79F2439D-8D17-47B2-8D71-E9C589738C85}"/>
    <cellStyle name="Normal 2_~0149226 2" xfId="15" xr:uid="{1CAEC2A0-48C8-4162-B268-9A9A527BFD61}"/>
    <cellStyle name="Normal_20 OPR" xfId="9" xr:uid="{F63EA447-BBFA-44B6-A235-C05CBEA44639}"/>
    <cellStyle name="optionalExposure" xfId="6" xr:uid="{44198B53-8F57-40BD-9CF2-C2E902848F5A}"/>
    <cellStyle name="Prosenttia" xfId="1" builtinId="5"/>
    <cellStyle name="VV_otsikko1" xfId="2" xr:uid="{6DA8B581-2F89-4716-89C3-EDE2FE0C3BA1}"/>
    <cellStyle name="vv-otsikko2" xfId="4" xr:uid="{C62D4F4F-4EDB-4C28-AF7B-01DBA71D1FC9}"/>
  </cellStyles>
  <dxfs count="7">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colors>
    <mruColors>
      <color rgb="FFFFFFCC"/>
      <color rgb="FFD8EEF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54"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calcChain" Target="calcChain.xml"/></Relationships>
</file>

<file path=xl/theme/theme1.xml><?xml version="1.0" encoding="utf-8"?>
<a:theme xmlns:a="http://schemas.openxmlformats.org/drawingml/2006/main" name="OP Theme">
  <a:themeElements>
    <a:clrScheme name="OP 2020 colors">
      <a:dk1>
        <a:srgbClr val="545454"/>
      </a:dk1>
      <a:lt1>
        <a:srgbClr val="FFFFFF"/>
      </a:lt1>
      <a:dk2>
        <a:srgbClr val="323232"/>
      </a:dk2>
      <a:lt2>
        <a:srgbClr val="DCDCDC"/>
      </a:lt2>
      <a:accent1>
        <a:srgbClr val="E45700"/>
      </a:accent1>
      <a:accent2>
        <a:srgbClr val="969696"/>
      </a:accent2>
      <a:accent3>
        <a:srgbClr val="BEBEBE"/>
      </a:accent3>
      <a:accent4>
        <a:srgbClr val="6E6E6E"/>
      </a:accent4>
      <a:accent5>
        <a:srgbClr val="D70000"/>
      </a:accent5>
      <a:accent6>
        <a:srgbClr val="FFC437"/>
      </a:accent6>
      <a:hlink>
        <a:srgbClr val="545454"/>
      </a:hlink>
      <a:folHlink>
        <a:srgbClr val="545454"/>
      </a:folHlink>
    </a:clrScheme>
    <a:fontScheme name="OP">
      <a:majorFont>
        <a:latin typeface="OP Chevin Pro Light"/>
        <a:ea typeface=""/>
        <a:cs typeface=""/>
      </a:majorFont>
      <a:minorFont>
        <a:latin typeface="OP Chevin Pro Light"/>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spDef>
      <a:spPr>
        <a:solidFill>
          <a:schemeClr val="bg1"/>
        </a:solidFill>
        <a:ln w="19050">
          <a:solidFill>
            <a:schemeClr val="tx2"/>
          </a:solidFill>
        </a:ln>
        <a:effectLst/>
      </a:spPr>
      <a:bodyPr rot="0" spcFirstLastPara="0" vertOverflow="overflow" horzOverflow="overflow" vert="horz" wrap="square" lIns="91440" tIns="45720" rIns="91440" bIns="45720" numCol="1" spcCol="0" rtlCol="0" fromWordArt="0" anchor="ctr" anchorCtr="0" forceAA="0" compatLnSpc="1">
        <a:prstTxWarp prst="textNoShape">
          <a:avLst/>
        </a:prstTxWarp>
        <a:noAutofit/>
      </a:bodyPr>
      <a:lstStyle>
        <a:defPPr algn="ctr">
          <a:defRPr dirty="0" smtClean="0">
            <a:solidFill>
              <a:schemeClr val="tx1"/>
            </a:solidFill>
          </a:defRPr>
        </a:defPPr>
      </a:lstStyle>
      <a:style>
        <a:lnRef idx="3">
          <a:schemeClr val="lt1"/>
        </a:lnRef>
        <a:fillRef idx="1">
          <a:schemeClr val="accent1"/>
        </a:fillRef>
        <a:effectRef idx="1">
          <a:schemeClr val="accent1"/>
        </a:effectRef>
        <a:fontRef idx="minor">
          <a:schemeClr val="lt1"/>
        </a:fontRef>
      </a:style>
    </a:spDef>
    <a:lnDef>
      <a:spPr>
        <a:ln w="12700"/>
      </a:spPr>
      <a:bodyPr/>
      <a:lstStyle/>
      <a:style>
        <a:lnRef idx="1">
          <a:schemeClr val="accent1"/>
        </a:lnRef>
        <a:fillRef idx="0">
          <a:schemeClr val="accent1"/>
        </a:fillRef>
        <a:effectRef idx="0">
          <a:schemeClr val="accent1"/>
        </a:effectRef>
        <a:fontRef idx="minor">
          <a:schemeClr val="tx1"/>
        </a:fontRef>
      </a:style>
    </a:lnDef>
  </a:objectDefaults>
  <a:extraClrSchemeLst/>
  <a:custClrLst>
    <a:custClr name="Tumman harmaa">
      <a:srgbClr val="323232"/>
    </a:custClr>
    <a:custClr name="Musta">
      <a:srgbClr val="141414"/>
    </a:custClr>
    <a:custClr name="Tumma oranssi">
      <a:srgbClr val="CC4E00"/>
    </a:custClr>
    <a:custClr name="Logo-oranssi">
      <a:srgbClr val="FF6A10"/>
    </a:custClr>
    <a:custClr name="Vaalea oranssi">
      <a:srgbClr val="F15C00"/>
    </a:custClr>
    <a:custClr name="Keltainen">
      <a:srgbClr val="FFC437"/>
    </a:custClr>
    <a:custClr name="Vihreä">
      <a:srgbClr val="006E4B"/>
    </a:custClr>
    <a:custClr name="Sininen">
      <a:srgbClr val="45B2FF"/>
    </a:custClr>
    <a:custClr name="Pinkki">
      <a:srgbClr val="FF32D2"/>
    </a:custClr>
    <a:custClr name="Lila">
      <a:srgbClr val="6500A2"/>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
      <a:srgbClr val="FFFFFF"/>
    </a:custClr>
  </a:custClrLst>
  <a:extLst>
    <a:ext uri="{05A4C25C-085E-4340-85A3-A5531E510DB2}">
      <thm15:themeFamily xmlns:thm15="http://schemas.microsoft.com/office/thememl/2012/main" name="OP Theme" id="{17E1BF65-8ECC-4E23-B51A-107F76BD50B0}" vid="{701C7A68-5AFA-4FF7-BADD-6AA3350E8208}"/>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61"/>
  <sheetViews>
    <sheetView showGridLines="0" tabSelected="1" zoomScaleNormal="100" workbookViewId="0">
      <selection activeCell="D3" sqref="D3"/>
    </sheetView>
  </sheetViews>
  <sheetFormatPr defaultColWidth="8.58203125" defaultRowHeight="14.5" x14ac:dyDescent="0.35"/>
  <cols>
    <col min="1" max="1" width="9.83203125" style="456" customWidth="1"/>
    <col min="2" max="2" width="94.08203125" style="90" customWidth="1"/>
    <col min="3" max="4" width="8.58203125" style="90"/>
    <col min="5" max="5" width="15.08203125" style="90" customWidth="1"/>
    <col min="6" max="16384" width="8.58203125" style="90"/>
  </cols>
  <sheetData>
    <row r="1" spans="1:9" ht="25.5" x14ac:dyDescent="0.55000000000000004">
      <c r="A1" s="131"/>
      <c r="B1" s="457" t="s">
        <v>0</v>
      </c>
      <c r="C1" s="458"/>
      <c r="D1" s="458"/>
      <c r="E1" s="458"/>
      <c r="F1" s="127"/>
      <c r="G1" s="127"/>
      <c r="H1" s="128"/>
    </row>
    <row r="2" spans="1:9" x14ac:dyDescent="0.35">
      <c r="A2" s="132"/>
      <c r="B2" s="7"/>
      <c r="C2" s="7"/>
      <c r="D2" s="7"/>
      <c r="E2" s="7"/>
    </row>
    <row r="3" spans="1:9" ht="20.5" x14ac:dyDescent="0.45">
      <c r="A3" s="132"/>
      <c r="B3" s="459" t="s">
        <v>1</v>
      </c>
      <c r="C3" s="7"/>
      <c r="D3" s="7"/>
      <c r="E3" s="7"/>
    </row>
    <row r="4" spans="1:9" x14ac:dyDescent="0.35">
      <c r="A4" s="132"/>
      <c r="B4" s="7"/>
      <c r="C4" s="7"/>
      <c r="D4" s="7"/>
      <c r="E4" s="7"/>
    </row>
    <row r="5" spans="1:9" ht="20.5" x14ac:dyDescent="0.45">
      <c r="A5" s="131">
        <v>1</v>
      </c>
      <c r="B5" s="131" t="s">
        <v>2</v>
      </c>
      <c r="C5" s="458"/>
      <c r="D5" s="458"/>
      <c r="E5" s="458"/>
      <c r="F5" s="127"/>
      <c r="G5" s="127"/>
      <c r="H5" s="128"/>
    </row>
    <row r="6" spans="1:9" ht="10" customHeight="1" x14ac:dyDescent="0.45">
      <c r="A6" s="132"/>
      <c r="B6" s="131"/>
      <c r="C6" s="458"/>
      <c r="D6" s="458"/>
      <c r="E6" s="458"/>
      <c r="F6" s="127"/>
      <c r="G6" s="127"/>
      <c r="H6" s="128"/>
    </row>
    <row r="7" spans="1:9" ht="17.149999999999999" customHeight="1" x14ac:dyDescent="0.35">
      <c r="A7" s="133" t="s">
        <v>3</v>
      </c>
      <c r="B7" s="134" t="s">
        <v>4</v>
      </c>
      <c r="C7" s="45"/>
      <c r="D7" s="45"/>
      <c r="E7" s="45"/>
      <c r="F7" s="128"/>
      <c r="G7" s="128"/>
      <c r="H7" s="128"/>
    </row>
    <row r="8" spans="1:9" ht="17.149999999999999" customHeight="1" x14ac:dyDescent="0.35">
      <c r="A8" s="135" t="s">
        <v>5</v>
      </c>
      <c r="B8" s="134" t="s">
        <v>6</v>
      </c>
      <c r="C8" s="136"/>
      <c r="D8" s="136"/>
      <c r="E8" s="136"/>
      <c r="F8" s="455"/>
      <c r="G8" s="455"/>
      <c r="H8" s="455"/>
      <c r="I8" s="130"/>
    </row>
    <row r="9" spans="1:9" ht="17.149999999999999" customHeight="1" x14ac:dyDescent="0.35">
      <c r="A9" s="135" t="s">
        <v>7</v>
      </c>
      <c r="B9" s="134" t="s">
        <v>8</v>
      </c>
      <c r="C9" s="136"/>
      <c r="D9" s="136"/>
      <c r="E9" s="136"/>
      <c r="F9" s="455"/>
      <c r="G9" s="455"/>
      <c r="H9" s="455"/>
      <c r="I9" s="130"/>
    </row>
    <row r="10" spans="1:9" ht="17.149999999999999" customHeight="1" x14ac:dyDescent="0.35">
      <c r="A10" s="135" t="s">
        <v>9</v>
      </c>
      <c r="B10" s="134" t="s">
        <v>10</v>
      </c>
      <c r="C10" s="136"/>
      <c r="D10" s="136"/>
      <c r="E10" s="136"/>
      <c r="F10" s="455"/>
      <c r="G10" s="455"/>
      <c r="H10" s="455"/>
      <c r="I10" s="130"/>
    </row>
    <row r="11" spans="1:9" ht="17.149999999999999" customHeight="1" x14ac:dyDescent="0.35">
      <c r="A11" s="135" t="s">
        <v>11</v>
      </c>
      <c r="B11" s="134" t="s">
        <v>12</v>
      </c>
      <c r="C11" s="136"/>
      <c r="D11" s="136"/>
      <c r="E11" s="136"/>
      <c r="F11" s="455"/>
      <c r="G11" s="455"/>
      <c r="H11" s="455"/>
      <c r="I11" s="130"/>
    </row>
    <row r="12" spans="1:9" ht="17.149999999999999" customHeight="1" x14ac:dyDescent="0.35">
      <c r="A12" s="460"/>
      <c r="B12" s="45"/>
      <c r="C12" s="45"/>
      <c r="D12" s="45"/>
      <c r="E12" s="45"/>
      <c r="F12" s="128"/>
      <c r="G12" s="128"/>
      <c r="H12" s="128"/>
    </row>
    <row r="13" spans="1:9" ht="20.5" x14ac:dyDescent="0.45">
      <c r="A13" s="131">
        <v>2</v>
      </c>
      <c r="B13" s="131" t="s">
        <v>13</v>
      </c>
      <c r="C13" s="458"/>
      <c r="D13" s="458"/>
      <c r="E13" s="458"/>
      <c r="F13" s="127"/>
      <c r="G13" s="127"/>
      <c r="H13" s="128"/>
    </row>
    <row r="14" spans="1:9" ht="10" customHeight="1" x14ac:dyDescent="0.35">
      <c r="A14" s="133"/>
      <c r="B14" s="136"/>
      <c r="C14" s="136"/>
      <c r="D14" s="45"/>
      <c r="E14" s="45"/>
      <c r="F14" s="128"/>
      <c r="G14" s="128"/>
      <c r="H14" s="128"/>
    </row>
    <row r="15" spans="1:9" ht="17.149999999999999" customHeight="1" x14ac:dyDescent="0.35">
      <c r="A15" s="133" t="s">
        <v>14</v>
      </c>
      <c r="B15" s="454" t="s">
        <v>15</v>
      </c>
      <c r="C15" s="136"/>
      <c r="D15" s="136"/>
      <c r="E15" s="136"/>
      <c r="F15" s="128"/>
      <c r="G15" s="128"/>
      <c r="H15" s="128"/>
    </row>
    <row r="16" spans="1:9" ht="17.149999999999999" customHeight="1" x14ac:dyDescent="0.35">
      <c r="A16" s="135" t="s">
        <v>16</v>
      </c>
      <c r="B16" s="454" t="s">
        <v>17</v>
      </c>
      <c r="C16" s="71"/>
      <c r="D16" s="71"/>
      <c r="E16" s="71"/>
    </row>
    <row r="17" spans="1:8" ht="17.149999999999999" customHeight="1" x14ac:dyDescent="0.35">
      <c r="A17" s="135" t="s">
        <v>18</v>
      </c>
      <c r="B17" s="454" t="s">
        <v>19</v>
      </c>
      <c r="C17" s="71"/>
      <c r="D17" s="71"/>
      <c r="E17" s="71"/>
    </row>
    <row r="18" spans="1:8" ht="17.149999999999999" customHeight="1" x14ac:dyDescent="0.35">
      <c r="A18" s="135" t="s">
        <v>20</v>
      </c>
      <c r="B18" s="454" t="s">
        <v>21</v>
      </c>
      <c r="C18" s="71"/>
      <c r="D18" s="71"/>
      <c r="E18" s="71"/>
    </row>
    <row r="19" spans="1:8" ht="17.149999999999999" customHeight="1" x14ac:dyDescent="0.35">
      <c r="A19" s="135" t="s">
        <v>22</v>
      </c>
      <c r="B19" s="454" t="s">
        <v>23</v>
      </c>
      <c r="C19" s="71"/>
      <c r="D19" s="71"/>
      <c r="E19" s="71"/>
    </row>
    <row r="20" spans="1:8" ht="17.149999999999999" customHeight="1" x14ac:dyDescent="0.35">
      <c r="A20" s="135" t="s">
        <v>24</v>
      </c>
      <c r="B20" s="454" t="s">
        <v>25</v>
      </c>
      <c r="C20" s="71"/>
      <c r="D20" s="71"/>
      <c r="E20" s="71"/>
    </row>
    <row r="21" spans="1:8" ht="17.149999999999999" customHeight="1" x14ac:dyDescent="0.35">
      <c r="A21" s="135" t="s">
        <v>26</v>
      </c>
      <c r="B21" s="454" t="s">
        <v>27</v>
      </c>
      <c r="C21" s="71"/>
      <c r="D21" s="71"/>
      <c r="E21" s="71"/>
    </row>
    <row r="22" spans="1:8" ht="17.149999999999999" customHeight="1" x14ac:dyDescent="0.35">
      <c r="A22" s="135" t="s">
        <v>28</v>
      </c>
      <c r="B22" s="454" t="s">
        <v>29</v>
      </c>
      <c r="C22" s="71"/>
      <c r="D22" s="71"/>
      <c r="E22" s="71"/>
    </row>
    <row r="23" spans="1:8" ht="17.149999999999999" customHeight="1" x14ac:dyDescent="0.35">
      <c r="A23" s="135" t="s">
        <v>30</v>
      </c>
      <c r="B23" s="454" t="s">
        <v>31</v>
      </c>
      <c r="C23" s="71"/>
      <c r="D23" s="71"/>
      <c r="E23" s="71"/>
    </row>
    <row r="24" spans="1:8" ht="17.149999999999999" customHeight="1" x14ac:dyDescent="0.35">
      <c r="A24" s="135" t="s">
        <v>32</v>
      </c>
      <c r="B24" s="454" t="s">
        <v>33</v>
      </c>
      <c r="C24" s="71"/>
      <c r="D24" s="71"/>
      <c r="E24" s="71"/>
    </row>
    <row r="25" spans="1:8" ht="17.149999999999999" customHeight="1" x14ac:dyDescent="0.35">
      <c r="A25" s="135" t="s">
        <v>34</v>
      </c>
      <c r="B25" s="454" t="s">
        <v>35</v>
      </c>
      <c r="C25" s="71"/>
      <c r="D25" s="71"/>
      <c r="E25" s="71"/>
    </row>
    <row r="26" spans="1:8" ht="17.149999999999999" customHeight="1" x14ac:dyDescent="0.35">
      <c r="A26" s="135" t="s">
        <v>36</v>
      </c>
      <c r="B26" s="454" t="s">
        <v>37</v>
      </c>
      <c r="C26" s="71"/>
      <c r="D26" s="71"/>
      <c r="E26" s="71"/>
    </row>
    <row r="27" spans="1:8" ht="17.149999999999999" customHeight="1" x14ac:dyDescent="0.35">
      <c r="A27" s="135" t="s">
        <v>38</v>
      </c>
      <c r="B27" s="454" t="s">
        <v>39</v>
      </c>
      <c r="C27" s="71"/>
      <c r="D27" s="71"/>
      <c r="E27" s="71"/>
    </row>
    <row r="28" spans="1:8" ht="17.149999999999999" customHeight="1" x14ac:dyDescent="0.35">
      <c r="A28" s="135" t="s">
        <v>40</v>
      </c>
      <c r="B28" s="454" t="s">
        <v>41</v>
      </c>
      <c r="C28" s="71"/>
      <c r="D28" s="71"/>
      <c r="E28" s="71"/>
    </row>
    <row r="29" spans="1:8" ht="17.149999999999999" customHeight="1" x14ac:dyDescent="0.35">
      <c r="A29" s="135" t="s">
        <v>42</v>
      </c>
      <c r="B29" s="454" t="s">
        <v>43</v>
      </c>
      <c r="C29" s="71"/>
      <c r="D29" s="71"/>
      <c r="E29" s="71"/>
    </row>
    <row r="30" spans="1:8" ht="17.149999999999999" customHeight="1" x14ac:dyDescent="0.35">
      <c r="A30" s="135" t="s">
        <v>44</v>
      </c>
      <c r="B30" s="454" t="s">
        <v>45</v>
      </c>
      <c r="C30" s="71"/>
      <c r="D30" s="71"/>
      <c r="E30" s="71"/>
    </row>
    <row r="31" spans="1:8" ht="17.149999999999999" customHeight="1" x14ac:dyDescent="0.35">
      <c r="A31" s="135" t="s">
        <v>46</v>
      </c>
      <c r="B31" s="454" t="s">
        <v>47</v>
      </c>
      <c r="C31" s="71"/>
      <c r="D31" s="71"/>
      <c r="E31" s="71"/>
    </row>
    <row r="32" spans="1:8" ht="17.149999999999999" customHeight="1" x14ac:dyDescent="0.35">
      <c r="A32" s="460"/>
      <c r="B32" s="45"/>
      <c r="C32" s="45"/>
      <c r="D32" s="45"/>
      <c r="E32" s="45"/>
      <c r="F32" s="128"/>
      <c r="G32" s="128"/>
      <c r="H32" s="128"/>
    </row>
    <row r="33" spans="1:11" ht="17.149999999999999" customHeight="1" x14ac:dyDescent="0.45">
      <c r="A33" s="131">
        <v>3</v>
      </c>
      <c r="B33" s="131" t="s">
        <v>48</v>
      </c>
      <c r="C33" s="461"/>
      <c r="D33" s="7"/>
      <c r="E33" s="7"/>
    </row>
    <row r="34" spans="1:11" ht="10" customHeight="1" x14ac:dyDescent="0.35">
      <c r="A34" s="133"/>
      <c r="B34" s="136"/>
      <c r="C34" s="45"/>
      <c r="D34" s="7"/>
      <c r="E34" s="7"/>
    </row>
    <row r="35" spans="1:11" ht="17.149999999999999" customHeight="1" x14ac:dyDescent="0.35">
      <c r="A35" s="135" t="s">
        <v>49</v>
      </c>
      <c r="B35" s="454" t="s">
        <v>50</v>
      </c>
      <c r="C35" s="7"/>
      <c r="D35" s="7"/>
      <c r="E35" s="7"/>
      <c r="F35" s="129"/>
      <c r="G35" s="130"/>
      <c r="K35" s="129"/>
    </row>
    <row r="36" spans="1:11" ht="17.149999999999999" customHeight="1" x14ac:dyDescent="0.35">
      <c r="A36" s="135" t="s">
        <v>51</v>
      </c>
      <c r="B36" s="454" t="s">
        <v>52</v>
      </c>
      <c r="C36" s="7"/>
      <c r="D36" s="7"/>
      <c r="E36" s="7"/>
      <c r="F36" s="129"/>
      <c r="G36" s="130"/>
      <c r="K36" s="129"/>
    </row>
    <row r="37" spans="1:11" ht="17.149999999999999" customHeight="1" x14ac:dyDescent="0.35">
      <c r="A37" s="135" t="s">
        <v>53</v>
      </c>
      <c r="B37" s="454" t="s">
        <v>54</v>
      </c>
      <c r="C37" s="7"/>
      <c r="D37" s="7"/>
      <c r="E37" s="7"/>
      <c r="F37" s="129"/>
      <c r="G37" s="130"/>
      <c r="K37" s="129"/>
    </row>
    <row r="38" spans="1:11" ht="17.149999999999999" customHeight="1" x14ac:dyDescent="0.35">
      <c r="A38" s="135" t="s">
        <v>55</v>
      </c>
      <c r="B38" s="454" t="s">
        <v>56</v>
      </c>
      <c r="C38" s="7"/>
      <c r="D38" s="7"/>
      <c r="E38" s="7"/>
      <c r="F38" s="129"/>
      <c r="G38" s="130"/>
      <c r="K38" s="129"/>
    </row>
    <row r="39" spans="1:11" ht="17.149999999999999" customHeight="1" x14ac:dyDescent="0.35">
      <c r="A39" s="135" t="s">
        <v>57</v>
      </c>
      <c r="B39" s="454" t="s">
        <v>58</v>
      </c>
      <c r="C39" s="7"/>
      <c r="D39" s="7"/>
      <c r="E39" s="7"/>
      <c r="F39" s="129"/>
      <c r="G39" s="130"/>
      <c r="K39" s="129"/>
    </row>
    <row r="40" spans="1:11" ht="17.149999999999999" customHeight="1" x14ac:dyDescent="0.35">
      <c r="A40" s="135" t="s">
        <v>59</v>
      </c>
      <c r="B40" s="454" t="s">
        <v>60</v>
      </c>
      <c r="C40" s="7"/>
      <c r="D40" s="7"/>
      <c r="E40" s="7"/>
      <c r="F40" s="129"/>
      <c r="G40" s="130"/>
      <c r="K40" s="129"/>
    </row>
    <row r="41" spans="1:11" ht="17.149999999999999" customHeight="1" x14ac:dyDescent="0.35">
      <c r="A41" s="135" t="s">
        <v>61</v>
      </c>
      <c r="B41" s="454" t="s">
        <v>62</v>
      </c>
      <c r="C41" s="7"/>
      <c r="D41" s="7"/>
      <c r="E41" s="7"/>
      <c r="F41" s="129"/>
      <c r="G41" s="130"/>
      <c r="K41" s="129"/>
    </row>
    <row r="42" spans="1:11" ht="17.149999999999999" customHeight="1" x14ac:dyDescent="0.35">
      <c r="A42" s="135" t="s">
        <v>63</v>
      </c>
      <c r="B42" s="454" t="s">
        <v>64</v>
      </c>
      <c r="C42" s="7"/>
      <c r="D42" s="7"/>
      <c r="E42" s="7"/>
      <c r="F42" s="129"/>
      <c r="G42" s="130"/>
      <c r="K42" s="129"/>
    </row>
    <row r="43" spans="1:11" ht="17.149999999999999" customHeight="1" x14ac:dyDescent="0.35">
      <c r="A43" s="460"/>
      <c r="B43" s="45"/>
      <c r="C43" s="45"/>
      <c r="D43" s="45"/>
      <c r="E43" s="45"/>
      <c r="F43" s="128"/>
      <c r="G43" s="128"/>
      <c r="H43" s="128"/>
    </row>
    <row r="44" spans="1:11" ht="20.5" x14ac:dyDescent="0.45">
      <c r="A44" s="131">
        <v>4</v>
      </c>
      <c r="B44" s="131" t="s">
        <v>65</v>
      </c>
      <c r="C44" s="461"/>
      <c r="D44" s="7"/>
      <c r="E44" s="7"/>
      <c r="G44" s="130"/>
      <c r="K44" s="129"/>
    </row>
    <row r="45" spans="1:11" ht="10" customHeight="1" x14ac:dyDescent="0.35">
      <c r="A45" s="133"/>
      <c r="B45" s="330"/>
      <c r="C45" s="330"/>
      <c r="D45" s="29"/>
      <c r="E45" s="29"/>
      <c r="F45" s="182"/>
      <c r="G45" s="182"/>
      <c r="H45" s="182"/>
    </row>
    <row r="46" spans="1:11" s="91" customFormat="1" ht="17.149999999999999" customHeight="1" x14ac:dyDescent="0.35">
      <c r="A46" s="331" t="s">
        <v>66</v>
      </c>
      <c r="B46" s="134" t="s">
        <v>67</v>
      </c>
      <c r="C46" s="29"/>
      <c r="D46" s="29"/>
      <c r="E46" s="29"/>
      <c r="F46" s="329"/>
      <c r="G46" s="182"/>
      <c r="H46" s="182"/>
    </row>
    <row r="47" spans="1:11" ht="17.149999999999999" customHeight="1" x14ac:dyDescent="0.35">
      <c r="A47" s="135" t="s">
        <v>68</v>
      </c>
      <c r="B47" s="454" t="s">
        <v>69</v>
      </c>
      <c r="C47" s="7"/>
      <c r="D47" s="7"/>
      <c r="E47" s="7"/>
      <c r="F47" s="129"/>
      <c r="G47" s="130"/>
    </row>
    <row r="48" spans="1:11" ht="17.149999999999999" customHeight="1" x14ac:dyDescent="0.35">
      <c r="A48" s="135" t="s">
        <v>70</v>
      </c>
      <c r="B48" s="454" t="s">
        <v>71</v>
      </c>
      <c r="C48" s="7"/>
      <c r="D48" s="7"/>
      <c r="E48" s="7"/>
      <c r="F48" s="129"/>
      <c r="G48" s="130"/>
    </row>
    <row r="49" spans="1:7" ht="17.149999999999999" customHeight="1" x14ac:dyDescent="0.35">
      <c r="A49" s="135" t="s">
        <v>72</v>
      </c>
      <c r="B49" s="454" t="s">
        <v>73</v>
      </c>
      <c r="C49" s="7"/>
      <c r="D49" s="7"/>
      <c r="E49" s="7"/>
      <c r="F49" s="129"/>
      <c r="G49" s="130"/>
    </row>
    <row r="50" spans="1:7" ht="17.149999999999999" customHeight="1" x14ac:dyDescent="0.35">
      <c r="A50" s="135" t="s">
        <v>74</v>
      </c>
      <c r="B50" s="134" t="s">
        <v>75</v>
      </c>
      <c r="C50" s="7"/>
      <c r="D50" s="7"/>
      <c r="E50" s="7"/>
      <c r="F50" s="129"/>
      <c r="G50" s="130"/>
    </row>
    <row r="51" spans="1:7" ht="17.149999999999999" customHeight="1" x14ac:dyDescent="0.35">
      <c r="A51" s="135" t="s">
        <v>76</v>
      </c>
      <c r="B51" s="454" t="s">
        <v>77</v>
      </c>
      <c r="C51" s="7"/>
      <c r="D51" s="7"/>
      <c r="E51" s="7"/>
      <c r="F51" s="129"/>
      <c r="G51" s="130"/>
    </row>
    <row r="52" spans="1:7" ht="17.149999999999999" customHeight="1" x14ac:dyDescent="0.35">
      <c r="A52" s="135" t="s">
        <v>78</v>
      </c>
      <c r="B52" s="454" t="s">
        <v>79</v>
      </c>
      <c r="C52" s="7"/>
      <c r="D52" s="7"/>
      <c r="E52" s="7"/>
      <c r="F52" s="129"/>
      <c r="G52" s="130"/>
    </row>
    <row r="53" spans="1:7" ht="17.149999999999999" customHeight="1" x14ac:dyDescent="0.35">
      <c r="A53" s="135" t="s">
        <v>80</v>
      </c>
      <c r="B53" s="454" t="s">
        <v>81</v>
      </c>
      <c r="C53" s="7"/>
      <c r="D53" s="7"/>
      <c r="E53" s="7"/>
    </row>
    <row r="54" spans="1:7" ht="17.149999999999999" customHeight="1" x14ac:dyDescent="0.35">
      <c r="A54" s="135" t="s">
        <v>82</v>
      </c>
      <c r="B54" s="454" t="s">
        <v>83</v>
      </c>
      <c r="C54" s="7"/>
      <c r="D54" s="7"/>
      <c r="E54" s="7"/>
    </row>
    <row r="55" spans="1:7" ht="17.149999999999999" customHeight="1" x14ac:dyDescent="0.35">
      <c r="A55" s="135" t="s">
        <v>84</v>
      </c>
      <c r="B55" s="454" t="s">
        <v>85</v>
      </c>
      <c r="C55" s="7"/>
      <c r="D55" s="7"/>
      <c r="E55" s="7"/>
    </row>
    <row r="56" spans="1:7" ht="17.149999999999999" customHeight="1" x14ac:dyDescent="0.35">
      <c r="A56" s="135" t="s">
        <v>86</v>
      </c>
      <c r="B56" s="454" t="s">
        <v>87</v>
      </c>
      <c r="C56" s="7"/>
      <c r="D56" s="7"/>
      <c r="E56" s="7"/>
    </row>
    <row r="57" spans="1:7" ht="17.149999999999999" customHeight="1" x14ac:dyDescent="0.35">
      <c r="A57" s="135" t="s">
        <v>88</v>
      </c>
      <c r="B57" s="454" t="s">
        <v>89</v>
      </c>
      <c r="C57" s="7"/>
      <c r="D57" s="7"/>
      <c r="E57" s="7"/>
    </row>
    <row r="58" spans="1:7" ht="17.149999999999999" customHeight="1" x14ac:dyDescent="0.35">
      <c r="A58" s="135" t="s">
        <v>90</v>
      </c>
      <c r="B58" s="454" t="s">
        <v>91</v>
      </c>
      <c r="C58" s="7"/>
      <c r="D58" s="7"/>
      <c r="E58" s="7"/>
    </row>
    <row r="59" spans="1:7" x14ac:dyDescent="0.35">
      <c r="A59" s="132"/>
      <c r="B59" s="7"/>
      <c r="C59" s="7"/>
      <c r="D59" s="7"/>
      <c r="E59" s="7"/>
    </row>
    <row r="60" spans="1:7" x14ac:dyDescent="0.35">
      <c r="A60" s="132"/>
      <c r="B60" s="7"/>
      <c r="C60" s="7"/>
      <c r="D60" s="7"/>
      <c r="E60" s="7"/>
    </row>
    <row r="61" spans="1:7" x14ac:dyDescent="0.35">
      <c r="A61" s="132"/>
      <c r="B61" s="7"/>
      <c r="C61" s="7"/>
      <c r="D61" s="7"/>
      <c r="E61" s="7"/>
    </row>
  </sheetData>
  <phoneticPr fontId="81" type="noConversion"/>
  <hyperlinks>
    <hyperlink ref="B7" location="'Table 1.1'!A1" display="Own funds" xr:uid="{2EC94D76-6306-455F-8453-F9858D670898}"/>
    <hyperlink ref="B8" location="'Table 1.2'!A1" display="Overview of total risk exposure amounts (EU OV1)" xr:uid="{6035AB26-ADB6-4E3E-80B1-187D426BB709}"/>
    <hyperlink ref="B9" location="'Table 1.3'!A1" display="Capital Ratios" xr:uid="{FD857AD5-54A4-4400-A538-1EAA61F5AEA5}"/>
    <hyperlink ref="B10" location="'Table 1.4'!A1" display="Key Metrics template (EU KM1)" xr:uid="{2386EB38-E38C-4C15-B0C9-007023A76355}"/>
    <hyperlink ref="B11" location="'Table 1.5'!A1" display="Financial conglomerates information on own funds and capital adequacy ratio (EU INS2)" xr:uid="{D897EE6E-CFFE-4C5C-B34D-680B331CAA43}"/>
    <hyperlink ref="B15" location="'Table 2.1'!A1" display="Credit risk exposures by exposure class and PD range (EU CR6) (AIRB)" xr:uid="{9D566E8F-12A5-4578-A9EA-29D9C78D0FF3}"/>
    <hyperlink ref="B16" location="'Table 2.2'!A1" display="Credit risk exposures by exposure class and PD range (EU CR6) (FIRB)" xr:uid="{21DC1F0D-50F8-42B8-8AAA-829FD519A3AA}"/>
    <hyperlink ref="B17" location="'Table 2.3'!A1" display="RWEA flow statements of credit risk exposures under the IRB approach (EU CR8)" xr:uid="{34F00514-604C-4B5E-ABB7-5FBD2EB0E63D}"/>
    <hyperlink ref="B18" location="'Table 2.4'!A1" display="Equity exposures under the simple risk weight approach (EU CR10)" xr:uid="{AC1D718E-72CD-4C66-953C-A1AE5802A763}"/>
    <hyperlink ref="B19" location="'Table 2.5'!A1" display="Equities under PD/LGD method" xr:uid="{22D60078-045C-4A85-8009-A518024185D1}"/>
    <hyperlink ref="B20" location="'Table 2.6'!A1" display="Standardised approach (EU CR5)" xr:uid="{EF7C9F8A-295A-47D0-97FD-69BAF2E95DAD}"/>
    <hyperlink ref="B21" location="'Table 2.7'!A1" display="Standardised approach – Credit risk exposure and CRM effects (EU CR4)" xr:uid="{C6E146A7-FF3C-46E3-B7A1-47CACAD92204}"/>
    <hyperlink ref="B22" location="'Table 2.8'!A1" display="IRB approach – Disclosure of the extent of the use of CRM techniques (EU CR7-A)" xr:uid="{0AE73284-1E13-41D0-A7AE-F92FE07D81C9}"/>
    <hyperlink ref="B23" location="'Table 2.9'!A1" display="CRM techniques overview:  Disclosure of the use of credit risk mitigation techniques (EU CR3)" xr:uid="{41FF62C6-CC5F-404A-8C9F-E36646B8DC1F}"/>
    <hyperlink ref="B24" location="'Table 2.10'!A1" display="Maturity of exposures (EU CR1-A)" xr:uid="{CE36422B-58A3-4B91-8B05-A24BE2A307E2}"/>
    <hyperlink ref="B25" location="'Table 2.11'!A1" display="Performing and non-performing exposures and related provisions (EU CR1)" xr:uid="{86D0D2AE-1696-4B81-9522-B8E841DFF443}"/>
    <hyperlink ref="B26" location="'Table 2.12'!A1" display="Changes in the stock of non-performing loans and advances (EU CR2)" xr:uid="{A817DCA0-2B6E-4355-9224-FDB2B98FADC4}"/>
    <hyperlink ref="B27" location="'Table 2.13'!A1" display="Credit quality of forborne exposures (EU CQ1)" xr:uid="{4451559B-7304-455B-A824-AAEDC3D108D2}"/>
    <hyperlink ref="B28" location="'Table 2.14'!A1" display="Quality of non-performing exposures by geography (EU CQ4)" xr:uid="{02631F8B-6088-4DE5-9B4A-2B2487CB1545}"/>
    <hyperlink ref="B29" location="'Table 2.15'!A1" display="Credit quality of loans and advances to non-financial corporations by industry (EU CQ5)" xr:uid="{24C69B04-487E-4F5A-86A6-85C841ACEFCE}"/>
    <hyperlink ref="B30" location="'Table 2.16'!A1" display="Collateral obtained by taking possession and execution processes (EU CQ7)" xr:uid="{ED248550-9818-4542-B371-102B9EB368B5}"/>
    <hyperlink ref="B31" location="'Table 2.17'!A1" display="Information on newly originated loans and advances provided under newly applicable public guarantee schemes introduced in response to COVID-19 crisis (template 3)" xr:uid="{003990D1-415C-41EC-BBE8-4E323B28733A}"/>
    <hyperlink ref="B35" location="'Table 3.1'!A1" display="Analysis of CCR exposure by approach (EU CCR1)" xr:uid="{80A0A7AC-B85B-4103-BC24-94B9266CD2CD}"/>
    <hyperlink ref="B36" location="'Table 3.2'!A1" display="Transactions subject to own funds requirements for CVA risk (EU CCR2)" xr:uid="{06D8D13D-1C5F-4DE7-AE4D-86AAF61955F0}"/>
    <hyperlink ref="B37" location="'Table 3.3'!A1" display="Standardised approach – CCR exposures by regulatory exposure class and risk weights (EU CCR3)" xr:uid="{E4B9BF1C-18A4-4BA2-B4D0-B67D63638A5B}"/>
    <hyperlink ref="B38" location="'Table 3.4'!A1" display="IRB approach – CCR exposures by exposure class and PD scale (EU CCR4)" xr:uid="{7AA03BC2-0836-4FBA-B984-915076FF8757}"/>
    <hyperlink ref="B39" location="'Table 3.5'!A1" display="Composition of collateral for CCR exposures (EU CRR5)" xr:uid="{8168BF71-D578-4178-86C9-8D35E9902A92}"/>
    <hyperlink ref="B40" location="'Table 3.6'!A1" display="Credit derivatives exposures (EU CCR6)" xr:uid="{AE6B093E-C7F1-4D83-87F6-7F9207A5BBDF}"/>
    <hyperlink ref="B41" location="'Table 3.7'!A1" display="Exposures to CCPs (EU CCR8)" xr:uid="{93EF44F3-98C2-48A7-AE78-EF016038C29F}"/>
    <hyperlink ref="B42" location="'Table 3.8'!A1" display="Market risk under the standardised approach (EU MR1)" xr:uid="{CFC36857-0A55-417E-8298-8A99DF32B9DB}"/>
    <hyperlink ref="B46" location="'Table 4.1'!A1" display="Operational risk own funds requirements and risk-weighted exposure amounts (EU OR1)" xr:uid="{1408273E-DFE5-4559-810F-CCDC0BB77FCE}"/>
    <hyperlink ref="B50" location="'Table 4.5'!A1" display="Quantitative information of LCR (EU LIQ1)" xr:uid="{C441D47D-D5AC-4270-8422-0243E0B19A82}"/>
    <hyperlink ref="B47" location="'Table 4.2'!A1" display="Securitisation exposures in the non-trading book (EU SEC1)" xr:uid="{5999230F-73AA-443E-961F-BE72B49D8FD0}"/>
    <hyperlink ref="B48" location="'Table 4.3'!A1" display="Securitisation exposures in the non-trading book and associated regulatory capital requirements - institution acting as investor (EU SEC4)" xr:uid="{51D951AF-A4F5-451E-AC8C-34E9DFE949E3}"/>
    <hyperlink ref="B49" location="'Table 4.4'!A1" display="Interest rate risks of non-trading book activities (EU IRRBB1)" xr:uid="{509D304E-FBD1-4D65-8D2D-98966115970C}"/>
    <hyperlink ref="B51" location="'Table 4.6'!A1" display="Net Stable Funding Ratio (EU LIQ2)" xr:uid="{D3ACBB71-C8B7-437C-96A4-47E3462BC45A}"/>
    <hyperlink ref="B52" location="'Table 4.7'!A1" display="Composition of regulatory own funds (EU CC1)" xr:uid="{20B5AE30-F092-44E7-ADF8-E05D7AD675F0}"/>
    <hyperlink ref="B53" location="'Table 4.8'!A1" display="Reconciliation of regulatory own funds to balance sheet in the audited financial statements (EU CC2)" xr:uid="{4DE8B0B1-B52A-40E6-AC26-7B2174D7232C}"/>
    <hyperlink ref="B54" location="'Table 4.9'!A1" display="LRSum: Summary reconciliation of accounting assets and leverage ratio exposures (EU LR1)" xr:uid="{68860CB0-56C8-4856-AB48-8958CA799C2B}"/>
    <hyperlink ref="B55" location="'Table 4.10'!A1" display="LRCom: Leverage ratio common disclosure (EU LR2)" xr:uid="{4995CFA8-231A-493F-843D-A183CE550676}"/>
    <hyperlink ref="B56" location="'Table 4.11'!A1" display="LRSpl: Split-up of on balance sheet exposures (excluding derivatives, SFTs and exempted exposures) (EU LR3)" xr:uid="{EE14FE13-FFC7-4F87-AFF9-CD78FE2655C6}"/>
    <hyperlink ref="B57" location="'Table 4.12 &amp; 4.13'!A1" display="Geographical distribution of credit exposures relevant for the calculation of the countercyclical buffer (EU CCyB1)" xr:uid="{6A1C6B46-1272-4737-B520-6C267B6F977A}"/>
    <hyperlink ref="B58" location="'Table 4.12 &amp; 4.13'!A1" display="Amount of institution-specific countercyclical capital buffer ( EU CCyB2)" xr:uid="{E7E33754-CD24-45FB-A258-1D8A1DD3143B}"/>
  </hyperlinks>
  <pageMargins left="0.7" right="0.7" top="0.75" bottom="0.75" header="0.3" footer="0.3"/>
  <pageSetup paperSize="9" scale="57" orientation="portrait" r:id="rId1"/>
  <colBreaks count="1" manualBreakCount="1">
    <brk id="6" max="1048575" man="1"/>
  </col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67BFD-C19C-4437-8783-CDE46AD2D83A}">
  <sheetPr>
    <pageSetUpPr fitToPage="1"/>
  </sheetPr>
  <dimension ref="A1:P79"/>
  <sheetViews>
    <sheetView showGridLines="0" zoomScaleNormal="100" workbookViewId="0">
      <pane ySplit="7" topLeftCell="A8" activePane="bottomLeft" state="frozen"/>
      <selection pane="bottomLeft" activeCell="J21" sqref="J21"/>
    </sheetView>
  </sheetViews>
  <sheetFormatPr defaultColWidth="8.33203125" defaultRowHeight="14.5" x14ac:dyDescent="0.35"/>
  <cols>
    <col min="1" max="1" width="14.33203125" style="182" customWidth="1"/>
    <col min="2" max="2" width="17" style="182" customWidth="1"/>
    <col min="3" max="14" width="8.08203125" style="182" customWidth="1"/>
    <col min="15" max="16384" width="8.33203125" style="182"/>
  </cols>
  <sheetData>
    <row r="1" spans="1:16" ht="18" x14ac:dyDescent="0.4">
      <c r="A1" s="1" t="s">
        <v>326</v>
      </c>
      <c r="B1" s="29"/>
      <c r="C1" s="29"/>
      <c r="D1" s="29"/>
      <c r="E1" s="29"/>
      <c r="F1" s="29"/>
      <c r="G1" s="29"/>
      <c r="H1" s="29"/>
      <c r="I1" s="29"/>
      <c r="J1" s="29"/>
      <c r="K1" s="29"/>
      <c r="L1" s="29"/>
      <c r="M1" s="65"/>
      <c r="N1" s="29"/>
    </row>
    <row r="2" spans="1:16" ht="12" customHeight="1" x14ac:dyDescent="0.4">
      <c r="A2" s="1"/>
      <c r="B2" s="29"/>
      <c r="C2" s="29"/>
      <c r="D2" s="29"/>
      <c r="E2" s="29"/>
      <c r="F2" s="29"/>
      <c r="G2" s="29"/>
      <c r="H2" s="29"/>
      <c r="I2" s="29"/>
      <c r="J2" s="29"/>
      <c r="K2" s="29"/>
      <c r="L2" s="29"/>
      <c r="M2" s="65"/>
      <c r="N2" s="29"/>
    </row>
    <row r="3" spans="1:16" ht="11.5" customHeight="1" x14ac:dyDescent="0.4">
      <c r="A3" s="1"/>
      <c r="B3" s="29"/>
      <c r="C3" s="29"/>
      <c r="D3" s="29"/>
      <c r="E3" s="29"/>
      <c r="F3" s="29"/>
      <c r="G3" s="29"/>
      <c r="H3" s="29"/>
      <c r="I3" s="29"/>
      <c r="J3" s="29"/>
      <c r="K3" s="29"/>
      <c r="L3" s="29"/>
      <c r="M3" s="65"/>
      <c r="N3" s="29"/>
    </row>
    <row r="4" spans="1:16" ht="40" customHeight="1" x14ac:dyDescent="0.35">
      <c r="A4" s="561" t="s">
        <v>271</v>
      </c>
      <c r="B4" s="561"/>
      <c r="C4" s="561"/>
      <c r="D4" s="561"/>
      <c r="E4" s="561"/>
      <c r="F4" s="561"/>
      <c r="G4" s="561"/>
      <c r="H4" s="561"/>
      <c r="I4" s="561"/>
      <c r="J4" s="561"/>
      <c r="K4" s="561"/>
      <c r="L4" s="561"/>
      <c r="M4" s="561"/>
      <c r="N4" s="561"/>
      <c r="O4" s="91"/>
    </row>
    <row r="5" spans="1:16" x14ac:dyDescent="0.35">
      <c r="A5" s="29"/>
      <c r="B5" s="29"/>
      <c r="C5" s="29"/>
      <c r="D5" s="29"/>
      <c r="E5" s="29"/>
      <c r="F5" s="29"/>
      <c r="G5" s="29"/>
      <c r="H5" s="29"/>
      <c r="I5" s="29"/>
      <c r="J5" s="29"/>
      <c r="K5" s="29"/>
      <c r="L5" s="29"/>
      <c r="M5" s="29"/>
      <c r="N5" s="29"/>
      <c r="O5" s="91"/>
    </row>
    <row r="6" spans="1:16" s="91" customFormat="1" ht="12" x14ac:dyDescent="0.3">
      <c r="A6" s="194" t="s">
        <v>132</v>
      </c>
      <c r="B6" s="195"/>
      <c r="C6" s="195"/>
      <c r="D6" s="195"/>
      <c r="E6" s="195"/>
      <c r="F6" s="195"/>
      <c r="G6" s="195"/>
      <c r="H6" s="195"/>
      <c r="I6" s="195"/>
      <c r="J6" s="195"/>
      <c r="K6" s="195"/>
      <c r="L6" s="195"/>
      <c r="M6" s="195"/>
      <c r="N6" s="195"/>
    </row>
    <row r="7" spans="1:16" s="91" customFormat="1" ht="84" x14ac:dyDescent="0.3">
      <c r="A7" s="505" t="s">
        <v>327</v>
      </c>
      <c r="B7" s="477" t="s">
        <v>273</v>
      </c>
      <c r="C7" s="477" t="s">
        <v>274</v>
      </c>
      <c r="D7" s="477" t="s">
        <v>275</v>
      </c>
      <c r="E7" s="477" t="s">
        <v>276</v>
      </c>
      <c r="F7" s="477" t="s">
        <v>277</v>
      </c>
      <c r="G7" s="477" t="s">
        <v>278</v>
      </c>
      <c r="H7" s="477" t="s">
        <v>279</v>
      </c>
      <c r="I7" s="477" t="s">
        <v>280</v>
      </c>
      <c r="J7" s="477" t="s">
        <v>281</v>
      </c>
      <c r="K7" s="477" t="s">
        <v>282</v>
      </c>
      <c r="L7" s="477" t="s">
        <v>283</v>
      </c>
      <c r="M7" s="477" t="s">
        <v>284</v>
      </c>
      <c r="N7" s="477" t="s">
        <v>285</v>
      </c>
    </row>
    <row r="8" spans="1:16" s="91" customFormat="1" ht="12" x14ac:dyDescent="0.3">
      <c r="A8" s="468"/>
      <c r="B8" s="108" t="s">
        <v>129</v>
      </c>
      <c r="C8" s="108" t="s">
        <v>130</v>
      </c>
      <c r="D8" s="108" t="s">
        <v>131</v>
      </c>
      <c r="E8" s="108" t="s">
        <v>188</v>
      </c>
      <c r="F8" s="108" t="s">
        <v>189</v>
      </c>
      <c r="G8" s="108" t="s">
        <v>286</v>
      </c>
      <c r="H8" s="108" t="s">
        <v>287</v>
      </c>
      <c r="I8" s="108" t="s">
        <v>288</v>
      </c>
      <c r="J8" s="108" t="s">
        <v>289</v>
      </c>
      <c r="K8" s="108" t="s">
        <v>290</v>
      </c>
      <c r="L8" s="108" t="s">
        <v>291</v>
      </c>
      <c r="M8" s="108" t="s">
        <v>292</v>
      </c>
      <c r="N8" s="108" t="s">
        <v>293</v>
      </c>
      <c r="P8" s="183"/>
    </row>
    <row r="9" spans="1:16" s="91" customFormat="1" ht="24" customHeight="1" x14ac:dyDescent="0.3">
      <c r="A9" s="565" t="s">
        <v>328</v>
      </c>
      <c r="B9" s="565"/>
      <c r="C9" s="12"/>
      <c r="D9" s="12"/>
      <c r="E9" s="12"/>
      <c r="F9" s="12"/>
      <c r="G9" s="12"/>
      <c r="H9" s="12"/>
      <c r="I9" s="12"/>
      <c r="J9" s="12"/>
      <c r="K9" s="12"/>
      <c r="L9" s="12"/>
      <c r="M9" s="12"/>
      <c r="N9" s="12"/>
      <c r="P9" s="184"/>
    </row>
    <row r="10" spans="1:16" s="91" customFormat="1" ht="12" x14ac:dyDescent="0.3">
      <c r="A10" s="12"/>
      <c r="B10" s="513" t="s">
        <v>295</v>
      </c>
      <c r="C10" s="17">
        <v>627.41935229989986</v>
      </c>
      <c r="D10" s="17">
        <v>503.48585401000003</v>
      </c>
      <c r="E10" s="56">
        <v>0.28556446869834862</v>
      </c>
      <c r="F10" s="17">
        <v>759.91036742599999</v>
      </c>
      <c r="G10" s="56">
        <v>8.3033256016128848E-4</v>
      </c>
      <c r="H10" s="17">
        <v>80</v>
      </c>
      <c r="I10" s="56">
        <v>0.44733781789435539</v>
      </c>
      <c r="J10" s="12">
        <v>2.5</v>
      </c>
      <c r="K10" s="17">
        <v>184.10803869909989</v>
      </c>
      <c r="L10" s="56">
        <v>0.24227599278941048</v>
      </c>
      <c r="M10" s="17">
        <v>0.28224245900000028</v>
      </c>
      <c r="N10" s="17">
        <v>-4.9035379999999996E-2</v>
      </c>
      <c r="P10" s="184"/>
    </row>
    <row r="11" spans="1:16" s="91" customFormat="1" ht="12" x14ac:dyDescent="0.3">
      <c r="A11" s="12"/>
      <c r="B11" s="190" t="s">
        <v>296</v>
      </c>
      <c r="C11" s="17">
        <v>627.41935229989986</v>
      </c>
      <c r="D11" s="17">
        <v>503.48585400999997</v>
      </c>
      <c r="E11" s="56">
        <v>0.28556446869834873</v>
      </c>
      <c r="F11" s="17">
        <v>759.91036742599999</v>
      </c>
      <c r="G11" s="56">
        <v>8.3033256016128729E-4</v>
      </c>
      <c r="H11" s="17">
        <v>80</v>
      </c>
      <c r="I11" s="56">
        <v>0.44733781789435567</v>
      </c>
      <c r="J11" s="12">
        <v>2.5</v>
      </c>
      <c r="K11" s="17">
        <v>184.10803869909998</v>
      </c>
      <c r="L11" s="56">
        <v>0.24227599278941056</v>
      </c>
      <c r="M11" s="17">
        <v>0.28224245900000045</v>
      </c>
      <c r="N11" s="17">
        <v>-4.9035379999999996E-2</v>
      </c>
      <c r="P11" s="184"/>
    </row>
    <row r="12" spans="1:16" s="91" customFormat="1" ht="12" x14ac:dyDescent="0.3">
      <c r="A12" s="12"/>
      <c r="B12" s="190" t="s">
        <v>297</v>
      </c>
      <c r="C12" s="17"/>
      <c r="D12" s="17"/>
      <c r="E12" s="56"/>
      <c r="F12" s="17"/>
      <c r="G12" s="56"/>
      <c r="H12" s="17"/>
      <c r="I12" s="56"/>
      <c r="J12" s="12"/>
      <c r="K12" s="17"/>
      <c r="L12" s="56"/>
      <c r="M12" s="17"/>
      <c r="N12" s="17"/>
      <c r="P12" s="184"/>
    </row>
    <row r="13" spans="1:16" s="91" customFormat="1" ht="12" x14ac:dyDescent="0.3">
      <c r="A13" s="12"/>
      <c r="B13" s="513" t="s">
        <v>298</v>
      </c>
      <c r="C13" s="17">
        <v>1951.369217899198</v>
      </c>
      <c r="D13" s="17">
        <v>305.30942189000007</v>
      </c>
      <c r="E13" s="56">
        <v>0.53453389450686106</v>
      </c>
      <c r="F13" s="17">
        <v>2071.480378156698</v>
      </c>
      <c r="G13" s="56">
        <v>1.9907532642305039E-3</v>
      </c>
      <c r="H13" s="17">
        <v>1925</v>
      </c>
      <c r="I13" s="56">
        <v>0.4313526060525017</v>
      </c>
      <c r="J13" s="12">
        <v>2.5</v>
      </c>
      <c r="K13" s="17">
        <v>727.7429949003</v>
      </c>
      <c r="L13" s="56">
        <v>0.35131541798521931</v>
      </c>
      <c r="M13" s="17">
        <v>1.7714370842000031</v>
      </c>
      <c r="N13" s="17">
        <v>-0.23325495999999998</v>
      </c>
      <c r="P13" s="185"/>
    </row>
    <row r="14" spans="1:16" s="91" customFormat="1" ht="12" x14ac:dyDescent="0.3">
      <c r="A14" s="12"/>
      <c r="B14" s="513" t="s">
        <v>299</v>
      </c>
      <c r="C14" s="17">
        <v>4562.0355817618738</v>
      </c>
      <c r="D14" s="17">
        <v>644.04761476970134</v>
      </c>
      <c r="E14" s="56">
        <v>0.39420964784911311</v>
      </c>
      <c r="F14" s="17">
        <v>4707.8218630111196</v>
      </c>
      <c r="G14" s="56">
        <v>3.8161194639881233E-3</v>
      </c>
      <c r="H14" s="17">
        <v>7508</v>
      </c>
      <c r="I14" s="56">
        <v>0.43738633421827439</v>
      </c>
      <c r="J14" s="12">
        <v>2.5</v>
      </c>
      <c r="K14" s="17">
        <v>2126.4960239063107</v>
      </c>
      <c r="L14" s="56">
        <v>0.45169424115512841</v>
      </c>
      <c r="M14" s="17">
        <v>7.8583324939000443</v>
      </c>
      <c r="N14" s="17">
        <v>-0.58780608999999995</v>
      </c>
    </row>
    <row r="15" spans="1:16" s="91" customFormat="1" ht="12" x14ac:dyDescent="0.3">
      <c r="A15" s="12"/>
      <c r="B15" s="513" t="s">
        <v>300</v>
      </c>
      <c r="C15" s="17">
        <v>321.05161732980019</v>
      </c>
      <c r="D15" s="17">
        <v>98.175918219799982</v>
      </c>
      <c r="E15" s="56">
        <v>0.48898161677868762</v>
      </c>
      <c r="F15" s="17">
        <v>334.82395795390011</v>
      </c>
      <c r="G15" s="56">
        <v>6.3449999999999895E-3</v>
      </c>
      <c r="H15" s="17">
        <v>76</v>
      </c>
      <c r="I15" s="56">
        <v>0.4228356316301225</v>
      </c>
      <c r="J15" s="12">
        <v>2.5</v>
      </c>
      <c r="K15" s="17">
        <v>217.46265159710009</v>
      </c>
      <c r="L15" s="56">
        <v>0.64948354629700966</v>
      </c>
      <c r="M15" s="17">
        <v>0.89829654520000035</v>
      </c>
      <c r="N15" s="17">
        <v>-8.4999460000000013E-2</v>
      </c>
    </row>
    <row r="16" spans="1:16" s="91" customFormat="1" ht="12" x14ac:dyDescent="0.3">
      <c r="A16" s="12"/>
      <c r="B16" s="513" t="s">
        <v>301</v>
      </c>
      <c r="C16" s="17">
        <v>4233.1680692551563</v>
      </c>
      <c r="D16" s="17">
        <v>1319.9255637001036</v>
      </c>
      <c r="E16" s="56">
        <v>0.42423805496197781</v>
      </c>
      <c r="F16" s="17">
        <v>4457.5973139388052</v>
      </c>
      <c r="G16" s="56">
        <v>1.2787767758136944E-2</v>
      </c>
      <c r="H16" s="17">
        <v>8099</v>
      </c>
      <c r="I16" s="56">
        <v>0.42771331638070825</v>
      </c>
      <c r="J16" s="12">
        <v>2.5</v>
      </c>
      <c r="K16" s="17">
        <v>3227.8475012274043</v>
      </c>
      <c r="L16" s="56">
        <v>0.7241227221521388</v>
      </c>
      <c r="M16" s="17">
        <v>24.37346747729973</v>
      </c>
      <c r="N16" s="17">
        <v>-2.6269086100000001</v>
      </c>
    </row>
    <row r="17" spans="1:16" s="91" customFormat="1" ht="12" x14ac:dyDescent="0.3">
      <c r="A17" s="12"/>
      <c r="B17" s="190" t="s">
        <v>302</v>
      </c>
      <c r="C17" s="17">
        <v>3453.0723607862815</v>
      </c>
      <c r="D17" s="17">
        <v>1207.1526111202986</v>
      </c>
      <c r="E17" s="56">
        <v>0.42271608113014941</v>
      </c>
      <c r="F17" s="17">
        <v>3709.6391773567316</v>
      </c>
      <c r="G17" s="56">
        <v>1.1484816458914381E-2</v>
      </c>
      <c r="H17" s="17">
        <v>5670</v>
      </c>
      <c r="I17" s="56">
        <v>0.42781064923947026</v>
      </c>
      <c r="J17" s="12">
        <v>2.5</v>
      </c>
      <c r="K17" s="17">
        <v>2678.4515798612933</v>
      </c>
      <c r="L17" s="56">
        <v>0.72202482554378045</v>
      </c>
      <c r="M17" s="17">
        <v>18.222118690899947</v>
      </c>
      <c r="N17" s="17">
        <v>-1.3919177199999999</v>
      </c>
    </row>
    <row r="18" spans="1:16" s="91" customFormat="1" ht="12" x14ac:dyDescent="0.3">
      <c r="A18" s="12"/>
      <c r="B18" s="190" t="s">
        <v>303</v>
      </c>
      <c r="C18" s="17">
        <v>780.09570846890051</v>
      </c>
      <c r="D18" s="17">
        <v>112.77295257980005</v>
      </c>
      <c r="E18" s="56">
        <v>0.44052968024199513</v>
      </c>
      <c r="F18" s="17">
        <v>747.95813658210125</v>
      </c>
      <c r="G18" s="56">
        <v>1.9250000000000017E-2</v>
      </c>
      <c r="H18" s="17">
        <v>2429</v>
      </c>
      <c r="I18" s="56">
        <v>0.42723057574529039</v>
      </c>
      <c r="J18" s="12">
        <v>2.5</v>
      </c>
      <c r="K18" s="17">
        <v>549.39592136609986</v>
      </c>
      <c r="L18" s="56">
        <v>0.73452763529873766</v>
      </c>
      <c r="M18" s="17">
        <v>6.151348786400006</v>
      </c>
      <c r="N18" s="17">
        <v>-1.23499089</v>
      </c>
    </row>
    <row r="19" spans="1:16" s="91" customFormat="1" ht="12" x14ac:dyDescent="0.3">
      <c r="A19" s="12"/>
      <c r="B19" s="513" t="s">
        <v>304</v>
      </c>
      <c r="C19" s="17">
        <v>3522.6399839312166</v>
      </c>
      <c r="D19" s="17">
        <v>1161.3007940696009</v>
      </c>
      <c r="E19" s="56">
        <v>0.46747658569902645</v>
      </c>
      <c r="F19" s="17">
        <v>3445.8953300238777</v>
      </c>
      <c r="G19" s="56">
        <v>4.3699083680049031E-2</v>
      </c>
      <c r="H19" s="17">
        <v>6359</v>
      </c>
      <c r="I19" s="56">
        <v>0.42825211320761425</v>
      </c>
      <c r="J19" s="12">
        <v>2.5</v>
      </c>
      <c r="K19" s="17">
        <v>3604.8598109570707</v>
      </c>
      <c r="L19" s="56">
        <v>1.0461315465818573</v>
      </c>
      <c r="M19" s="17">
        <v>64.442793384700082</v>
      </c>
      <c r="N19" s="17">
        <v>-11.45713432</v>
      </c>
    </row>
    <row r="20" spans="1:16" s="91" customFormat="1" ht="12" x14ac:dyDescent="0.3">
      <c r="A20" s="12"/>
      <c r="B20" s="190" t="s">
        <v>305</v>
      </c>
      <c r="C20" s="17">
        <v>2767.4621528950847</v>
      </c>
      <c r="D20" s="17">
        <v>883.75365780969923</v>
      </c>
      <c r="E20" s="56">
        <v>0.51681271946958685</v>
      </c>
      <c r="F20" s="17">
        <v>2704.3275251854152</v>
      </c>
      <c r="G20" s="56">
        <v>3.6314366635656015E-2</v>
      </c>
      <c r="H20" s="17">
        <v>4985</v>
      </c>
      <c r="I20" s="56">
        <v>0.42785410597617396</v>
      </c>
      <c r="J20" s="12">
        <v>2.5</v>
      </c>
      <c r="K20" s="17">
        <v>2717.6130214417935</v>
      </c>
      <c r="L20" s="56">
        <v>1.0049126801885762</v>
      </c>
      <c r="M20" s="17">
        <v>41.940695752100112</v>
      </c>
      <c r="N20" s="17">
        <v>-7.9682736600000004</v>
      </c>
    </row>
    <row r="21" spans="1:16" s="91" customFormat="1" ht="12" x14ac:dyDescent="0.3">
      <c r="A21" s="12"/>
      <c r="B21" s="190" t="s">
        <v>306</v>
      </c>
      <c r="C21" s="17">
        <v>755.17783103610566</v>
      </c>
      <c r="D21" s="17">
        <v>277.5471362599003</v>
      </c>
      <c r="E21" s="56">
        <v>0.31038258981253358</v>
      </c>
      <c r="F21" s="17">
        <v>741.56780483849559</v>
      </c>
      <c r="G21" s="56">
        <v>7.062945125878746E-2</v>
      </c>
      <c r="H21" s="17">
        <v>1374</v>
      </c>
      <c r="I21" s="56">
        <v>0.42970355420089462</v>
      </c>
      <c r="J21" s="12">
        <v>2.5</v>
      </c>
      <c r="K21" s="17">
        <v>887.24678951530075</v>
      </c>
      <c r="L21" s="56">
        <v>1.1964472887391864</v>
      </c>
      <c r="M21" s="17">
        <v>22.502097632599998</v>
      </c>
      <c r="N21" s="17">
        <v>-3.4888606600000003</v>
      </c>
    </row>
    <row r="22" spans="1:16" s="91" customFormat="1" ht="12" x14ac:dyDescent="0.3">
      <c r="A22" s="12"/>
      <c r="B22" s="513" t="s">
        <v>307</v>
      </c>
      <c r="C22" s="17">
        <v>619.84543046959868</v>
      </c>
      <c r="D22" s="17">
        <v>79.6258189996</v>
      </c>
      <c r="E22" s="56">
        <v>0.34106895229908302</v>
      </c>
      <c r="F22" s="17">
        <v>530.36254523979926</v>
      </c>
      <c r="G22" s="56">
        <v>0.18417563367472994</v>
      </c>
      <c r="H22" s="17">
        <v>1110</v>
      </c>
      <c r="I22" s="56">
        <v>0.42639543322406925</v>
      </c>
      <c r="J22" s="12">
        <v>2.5</v>
      </c>
      <c r="K22" s="17">
        <v>798.51356525379902</v>
      </c>
      <c r="L22" s="56">
        <v>1.5055994666681376</v>
      </c>
      <c r="M22" s="17">
        <v>41.957911481900084</v>
      </c>
      <c r="N22" s="17">
        <v>-10.118097820000001</v>
      </c>
    </row>
    <row r="23" spans="1:16" s="91" customFormat="1" ht="12" x14ac:dyDescent="0.3">
      <c r="A23" s="12"/>
      <c r="B23" s="190" t="s">
        <v>308</v>
      </c>
      <c r="C23" s="17">
        <v>445.15109441010009</v>
      </c>
      <c r="D23" s="17">
        <v>65.491033949899958</v>
      </c>
      <c r="E23" s="56">
        <v>0.35976428369453151</v>
      </c>
      <c r="F23" s="17">
        <v>382.93863731010038</v>
      </c>
      <c r="G23" s="56">
        <v>0.12123756336038483</v>
      </c>
      <c r="H23" s="17">
        <v>630</v>
      </c>
      <c r="I23" s="56">
        <v>0.42264130501491814</v>
      </c>
      <c r="J23" s="12">
        <v>2.5</v>
      </c>
      <c r="K23" s="17">
        <v>546.64054777480032</v>
      </c>
      <c r="L23" s="56">
        <v>1.4274886222361964</v>
      </c>
      <c r="M23" s="17">
        <v>19.582372940100022</v>
      </c>
      <c r="N23" s="17">
        <v>-4.6871295899999996</v>
      </c>
    </row>
    <row r="24" spans="1:16" s="91" customFormat="1" ht="12" x14ac:dyDescent="0.3">
      <c r="A24" s="12"/>
      <c r="B24" s="190" t="s">
        <v>309</v>
      </c>
      <c r="C24" s="17">
        <v>68.065876918899917</v>
      </c>
      <c r="D24" s="17">
        <v>5.9061589798000016</v>
      </c>
      <c r="E24" s="56">
        <v>0.27422972661071954</v>
      </c>
      <c r="F24" s="17">
        <v>61.416956350800099</v>
      </c>
      <c r="G24" s="56">
        <v>0.24623921353867856</v>
      </c>
      <c r="H24" s="17">
        <v>190</v>
      </c>
      <c r="I24" s="56">
        <v>0.43754167435569979</v>
      </c>
      <c r="J24" s="12">
        <v>2.5</v>
      </c>
      <c r="K24" s="17">
        <v>105.79839439480006</v>
      </c>
      <c r="L24" s="56">
        <v>1.7226251621865323</v>
      </c>
      <c r="M24" s="17">
        <v>6.6314929245000025</v>
      </c>
      <c r="N24" s="17">
        <v>-1.1418217800000001</v>
      </c>
    </row>
    <row r="25" spans="1:16" s="91" customFormat="1" ht="12" x14ac:dyDescent="0.3">
      <c r="A25" s="12"/>
      <c r="B25" s="190" t="s">
        <v>310</v>
      </c>
      <c r="C25" s="17">
        <v>106.62845914060004</v>
      </c>
      <c r="D25" s="17">
        <v>8.2286260699000024</v>
      </c>
      <c r="E25" s="56">
        <v>0.24024853792196019</v>
      </c>
      <c r="F25" s="17">
        <v>86.006951578900086</v>
      </c>
      <c r="G25" s="56">
        <v>0.42008287527729948</v>
      </c>
      <c r="H25" s="17">
        <v>290</v>
      </c>
      <c r="I25" s="56">
        <v>0.43515091777292558</v>
      </c>
      <c r="J25" s="12">
        <v>2.5</v>
      </c>
      <c r="K25" s="17">
        <v>146.07462308420006</v>
      </c>
      <c r="L25" s="56">
        <v>1.6984048428945391</v>
      </c>
      <c r="M25" s="17">
        <v>15.744045617299998</v>
      </c>
      <c r="N25" s="17">
        <v>-4.2891464500000005</v>
      </c>
    </row>
    <row r="26" spans="1:16" s="91" customFormat="1" ht="12" x14ac:dyDescent="0.3">
      <c r="A26" s="12"/>
      <c r="B26" s="513" t="s">
        <v>311</v>
      </c>
      <c r="C26" s="17">
        <v>380.52613251020074</v>
      </c>
      <c r="D26" s="17">
        <v>15.942564389999992</v>
      </c>
      <c r="E26" s="56">
        <v>0.37482263516829384</v>
      </c>
      <c r="F26" s="17">
        <v>330.80899684650097</v>
      </c>
      <c r="G26" s="56">
        <v>1</v>
      </c>
      <c r="H26" s="17">
        <v>810</v>
      </c>
      <c r="I26" s="56">
        <v>0.42530527549176317</v>
      </c>
      <c r="J26" s="12">
        <v>2.5</v>
      </c>
      <c r="K26" s="17"/>
      <c r="L26" s="56"/>
      <c r="M26" s="17">
        <v>140.69481154050024</v>
      </c>
      <c r="N26" s="17">
        <v>-111.0271065</v>
      </c>
    </row>
    <row r="27" spans="1:16" s="91" customFormat="1" ht="23.15" customHeight="1" x14ac:dyDescent="0.3">
      <c r="A27" s="558" t="s">
        <v>329</v>
      </c>
      <c r="B27" s="558"/>
      <c r="C27" s="124">
        <v>16218.055385456943</v>
      </c>
      <c r="D27" s="124">
        <v>4127.8135500488061</v>
      </c>
      <c r="E27" s="193">
        <v>0.42270000000000002</v>
      </c>
      <c r="F27" s="124">
        <v>16638.700752596702</v>
      </c>
      <c r="G27" s="193">
        <v>2.0242340560235932E-2</v>
      </c>
      <c r="H27" s="124">
        <v>25967</v>
      </c>
      <c r="I27" s="193">
        <v>0.43172314499954539</v>
      </c>
      <c r="J27" s="119">
        <v>2.5</v>
      </c>
      <c r="K27" s="124">
        <v>10887.030586541085</v>
      </c>
      <c r="L27" s="193">
        <v>0.66759276733011041</v>
      </c>
      <c r="M27" s="124">
        <v>282.27929246670021</v>
      </c>
      <c r="N27" s="124">
        <v>-136.18434314269999</v>
      </c>
    </row>
    <row r="28" spans="1:16" s="91" customFormat="1" ht="18.649999999999999" customHeight="1" x14ac:dyDescent="0.3">
      <c r="A28" s="552" t="s">
        <v>330</v>
      </c>
      <c r="B28" s="552"/>
      <c r="C28" s="12"/>
      <c r="D28" s="12"/>
      <c r="E28" s="12"/>
      <c r="F28" s="12"/>
      <c r="G28" s="12"/>
      <c r="H28" s="12"/>
      <c r="I28" s="12"/>
      <c r="J28" s="12"/>
      <c r="K28" s="12"/>
      <c r="L28" s="12"/>
      <c r="M28" s="12"/>
      <c r="N28" s="12"/>
      <c r="P28" s="184"/>
    </row>
    <row r="29" spans="1:16" s="91" customFormat="1" ht="12" x14ac:dyDescent="0.3">
      <c r="A29" s="12"/>
      <c r="B29" s="513" t="s">
        <v>295</v>
      </c>
      <c r="C29" s="17">
        <v>4968.1881033105101</v>
      </c>
      <c r="D29" s="17">
        <v>2810.4820325908986</v>
      </c>
      <c r="E29" s="56">
        <v>0.39213970080327454</v>
      </c>
      <c r="F29" s="17">
        <v>6108.372640673103</v>
      </c>
      <c r="G29" s="56">
        <v>8.347706044109194E-4</v>
      </c>
      <c r="H29" s="17">
        <v>245</v>
      </c>
      <c r="I29" s="56">
        <v>0.44326813146688104</v>
      </c>
      <c r="J29" s="12">
        <v>2.5</v>
      </c>
      <c r="K29" s="17">
        <v>1773.8082753156095</v>
      </c>
      <c r="L29" s="56">
        <v>0.29038966344399941</v>
      </c>
      <c r="M29" s="17">
        <v>2.2676110101000049</v>
      </c>
      <c r="N29" s="17">
        <v>-0.41307121000000002</v>
      </c>
      <c r="P29" s="184"/>
    </row>
    <row r="30" spans="1:16" s="91" customFormat="1" ht="12" x14ac:dyDescent="0.3">
      <c r="A30" s="12"/>
      <c r="B30" s="190" t="s">
        <v>296</v>
      </c>
      <c r="C30" s="17">
        <v>4968.1881033105328</v>
      </c>
      <c r="D30" s="17">
        <v>2810.4820325908968</v>
      </c>
      <c r="E30" s="56">
        <v>0.39213970080327509</v>
      </c>
      <c r="F30" s="17">
        <v>6108.3726406731148</v>
      </c>
      <c r="G30" s="56">
        <v>8.3477060441092038E-4</v>
      </c>
      <c r="H30" s="17">
        <v>245</v>
      </c>
      <c r="I30" s="56">
        <v>0.44326813146688954</v>
      </c>
      <c r="J30" s="12">
        <v>2.5</v>
      </c>
      <c r="K30" s="17">
        <v>1773.8082753156239</v>
      </c>
      <c r="L30" s="56">
        <v>0.29038966344400152</v>
      </c>
      <c r="M30" s="17">
        <v>2.2676110100999809</v>
      </c>
      <c r="N30" s="17">
        <v>-0.41307121000000002</v>
      </c>
      <c r="P30" s="184"/>
    </row>
    <row r="31" spans="1:16" s="91" customFormat="1" ht="12" x14ac:dyDescent="0.3">
      <c r="A31" s="12"/>
      <c r="B31" s="190" t="s">
        <v>297</v>
      </c>
      <c r="C31" s="17"/>
      <c r="D31" s="17"/>
      <c r="E31" s="56"/>
      <c r="F31" s="17"/>
      <c r="G31" s="56"/>
      <c r="H31" s="17"/>
      <c r="I31" s="56"/>
      <c r="J31" s="12"/>
      <c r="K31" s="17"/>
      <c r="L31" s="56"/>
      <c r="M31" s="17"/>
      <c r="N31" s="17"/>
      <c r="P31" s="184"/>
    </row>
    <row r="32" spans="1:16" s="91" customFormat="1" ht="12" x14ac:dyDescent="0.3">
      <c r="A32" s="12"/>
      <c r="B32" s="513" t="s">
        <v>298</v>
      </c>
      <c r="C32" s="17">
        <v>3479.8565207327943</v>
      </c>
      <c r="D32" s="17">
        <v>2596.1447095900021</v>
      </c>
      <c r="E32" s="56">
        <v>0.30901535933688212</v>
      </c>
      <c r="F32" s="17">
        <v>4088.7964887646153</v>
      </c>
      <c r="G32" s="56">
        <v>2.0553277588631308E-3</v>
      </c>
      <c r="H32" s="17">
        <v>279</v>
      </c>
      <c r="I32" s="56">
        <v>0.44468109802833827</v>
      </c>
      <c r="J32" s="12">
        <v>2.5</v>
      </c>
      <c r="K32" s="17">
        <v>1988.9585015195064</v>
      </c>
      <c r="L32" s="56">
        <v>0.48644106083167871</v>
      </c>
      <c r="M32" s="17">
        <v>3.7319200483999908</v>
      </c>
      <c r="N32" s="17">
        <v>-0.82390195999999993</v>
      </c>
      <c r="P32" s="185"/>
    </row>
    <row r="33" spans="1:16" s="91" customFormat="1" ht="12" x14ac:dyDescent="0.3">
      <c r="A33" s="12"/>
      <c r="B33" s="513" t="s">
        <v>299</v>
      </c>
      <c r="C33" s="17">
        <v>2360.714206955598</v>
      </c>
      <c r="D33" s="17">
        <v>2098.5018468892995</v>
      </c>
      <c r="E33" s="56">
        <v>0.50086008584473052</v>
      </c>
      <c r="F33" s="17">
        <v>3248.3003466996211</v>
      </c>
      <c r="G33" s="56">
        <v>3.9486500816849502E-3</v>
      </c>
      <c r="H33" s="17">
        <v>1247</v>
      </c>
      <c r="I33" s="56">
        <v>0.43710909008179544</v>
      </c>
      <c r="J33" s="12">
        <v>2.5</v>
      </c>
      <c r="K33" s="17">
        <v>2189.726893137703</v>
      </c>
      <c r="L33" s="56">
        <v>0.67411466287671518</v>
      </c>
      <c r="M33" s="17">
        <v>5.608050937400014</v>
      </c>
      <c r="N33" s="17">
        <v>-1.0742674399999999</v>
      </c>
    </row>
    <row r="34" spans="1:16" s="91" customFormat="1" ht="12" x14ac:dyDescent="0.3">
      <c r="A34" s="12"/>
      <c r="B34" s="513" t="s">
        <v>300</v>
      </c>
      <c r="C34" s="17">
        <v>1496.482310869902</v>
      </c>
      <c r="D34" s="17">
        <v>1096.5492809501</v>
      </c>
      <c r="E34" s="56">
        <v>0.40010805916762571</v>
      </c>
      <c r="F34" s="17">
        <v>1853.688768279299</v>
      </c>
      <c r="G34" s="56">
        <v>6.3449999999999739E-3</v>
      </c>
      <c r="H34" s="17">
        <v>204</v>
      </c>
      <c r="I34" s="56">
        <v>0.43874155837743972</v>
      </c>
      <c r="J34" s="12">
        <v>2.5</v>
      </c>
      <c r="K34" s="17">
        <v>1554.5829837211074</v>
      </c>
      <c r="L34" s="56">
        <v>0.83864293204093032</v>
      </c>
      <c r="M34" s="17">
        <v>5.160326950199968</v>
      </c>
      <c r="N34" s="17">
        <v>-0.77693561</v>
      </c>
    </row>
    <row r="35" spans="1:16" s="91" customFormat="1" ht="12" x14ac:dyDescent="0.3">
      <c r="A35" s="12"/>
      <c r="B35" s="513" t="s">
        <v>301</v>
      </c>
      <c r="C35" s="17">
        <v>3535.7064758144938</v>
      </c>
      <c r="D35" s="17">
        <v>1904.726225528902</v>
      </c>
      <c r="E35" s="56">
        <v>0.45359087844218687</v>
      </c>
      <c r="F35" s="17">
        <v>3868.3988392495121</v>
      </c>
      <c r="G35" s="56">
        <v>1.3504190611256284E-2</v>
      </c>
      <c r="H35" s="17">
        <v>1388</v>
      </c>
      <c r="I35" s="56">
        <v>0.42745289729394043</v>
      </c>
      <c r="J35" s="12">
        <v>2.5</v>
      </c>
      <c r="K35" s="17">
        <v>4191.5930092631015</v>
      </c>
      <c r="L35" s="56">
        <v>1.0835472719964767</v>
      </c>
      <c r="M35" s="17">
        <v>22.313274718599882</v>
      </c>
      <c r="N35" s="17">
        <v>-3.2687922500000002</v>
      </c>
    </row>
    <row r="36" spans="1:16" s="91" customFormat="1" ht="12" x14ac:dyDescent="0.3">
      <c r="A36" s="12"/>
      <c r="B36" s="190" t="s">
        <v>302</v>
      </c>
      <c r="C36" s="17">
        <v>3498.1712965951278</v>
      </c>
      <c r="D36" s="17">
        <v>1885.1314126187017</v>
      </c>
      <c r="E36" s="56">
        <v>0.45568844481882231</v>
      </c>
      <c r="F36" s="17">
        <v>3833.4005096195206</v>
      </c>
      <c r="G36" s="56">
        <v>1.3451732296380499E-2</v>
      </c>
      <c r="H36" s="17">
        <v>1160</v>
      </c>
      <c r="I36" s="56">
        <v>0.42754411369659839</v>
      </c>
      <c r="J36" s="12">
        <v>2.5</v>
      </c>
      <c r="K36" s="17">
        <v>4150.5336571604066</v>
      </c>
      <c r="L36" s="56">
        <v>1.0827289365525719</v>
      </c>
      <c r="M36" s="17">
        <v>22.032023200499744</v>
      </c>
      <c r="N36" s="17">
        <v>-3.2184022000000003</v>
      </c>
    </row>
    <row r="37" spans="1:16" s="91" customFormat="1" ht="12" x14ac:dyDescent="0.3">
      <c r="A37" s="12"/>
      <c r="B37" s="190" t="s">
        <v>303</v>
      </c>
      <c r="C37" s="17">
        <v>37.535179219400007</v>
      </c>
      <c r="D37" s="17">
        <v>19.594812910199987</v>
      </c>
      <c r="E37" s="56">
        <v>0.25179317387775169</v>
      </c>
      <c r="F37" s="17">
        <v>34.998329629999937</v>
      </c>
      <c r="G37" s="56">
        <v>1.9250000000000041E-2</v>
      </c>
      <c r="H37" s="17">
        <v>228</v>
      </c>
      <c r="I37" s="56">
        <v>0.41746187748975183</v>
      </c>
      <c r="J37" s="12">
        <v>2.5</v>
      </c>
      <c r="K37" s="17">
        <v>41.059352102699968</v>
      </c>
      <c r="L37" s="56">
        <v>1.1731803356553501</v>
      </c>
      <c r="M37" s="17">
        <v>0.28125151810000015</v>
      </c>
      <c r="N37" s="17">
        <v>-5.0390050000000006E-2</v>
      </c>
    </row>
    <row r="38" spans="1:16" s="91" customFormat="1" ht="12" x14ac:dyDescent="0.3">
      <c r="A38" s="12"/>
      <c r="B38" s="513" t="s">
        <v>304</v>
      </c>
      <c r="C38" s="17">
        <v>2958.8358381308381</v>
      </c>
      <c r="D38" s="17">
        <v>1681.675084120398</v>
      </c>
      <c r="E38" s="56">
        <v>0.38141507449522816</v>
      </c>
      <c r="F38" s="17">
        <v>3280.0458397023745</v>
      </c>
      <c r="G38" s="56">
        <v>4.0658299325391535E-2</v>
      </c>
      <c r="H38" s="17">
        <v>1620</v>
      </c>
      <c r="I38" s="56">
        <v>0.42140460104717281</v>
      </c>
      <c r="J38" s="12">
        <v>2.5</v>
      </c>
      <c r="K38" s="17">
        <v>4772.6072468948869</v>
      </c>
      <c r="L38" s="56">
        <v>1.4550428500499042</v>
      </c>
      <c r="M38" s="17">
        <v>56.540022948299146</v>
      </c>
      <c r="N38" s="17">
        <v>-28.377820670000002</v>
      </c>
    </row>
    <row r="39" spans="1:16" s="91" customFormat="1" ht="12" x14ac:dyDescent="0.3">
      <c r="A39" s="12"/>
      <c r="B39" s="190" t="s">
        <v>305</v>
      </c>
      <c r="C39" s="17">
        <v>2258.0595706291297</v>
      </c>
      <c r="D39" s="17">
        <v>1310.8070926399037</v>
      </c>
      <c r="E39" s="56">
        <v>0.39062146053478253</v>
      </c>
      <c r="F39" s="17">
        <v>2553.1987109534953</v>
      </c>
      <c r="G39" s="56">
        <v>3.3236458895655414E-2</v>
      </c>
      <c r="H39" s="17">
        <v>1272</v>
      </c>
      <c r="I39" s="56">
        <v>0.41737285422546089</v>
      </c>
      <c r="J39" s="12">
        <v>2.5</v>
      </c>
      <c r="K39" s="17">
        <v>3473.677599489266</v>
      </c>
      <c r="L39" s="56">
        <v>1.3605198782949357</v>
      </c>
      <c r="M39" s="17">
        <v>35.416927876800045</v>
      </c>
      <c r="N39" s="17">
        <v>-22.102936270000001</v>
      </c>
    </row>
    <row r="40" spans="1:16" s="91" customFormat="1" ht="12" x14ac:dyDescent="0.3">
      <c r="A40" s="12"/>
      <c r="B40" s="190" t="s">
        <v>306</v>
      </c>
      <c r="C40" s="17">
        <v>700.77626750170214</v>
      </c>
      <c r="D40" s="17">
        <v>370.86799148049994</v>
      </c>
      <c r="E40" s="56">
        <v>0.34887574407187194</v>
      </c>
      <c r="F40" s="17">
        <v>726.84712874890067</v>
      </c>
      <c r="G40" s="56">
        <v>6.672902681209171E-2</v>
      </c>
      <c r="H40" s="17">
        <v>348</v>
      </c>
      <c r="I40" s="56">
        <v>0.43556693364909765</v>
      </c>
      <c r="J40" s="12">
        <v>2.5</v>
      </c>
      <c r="K40" s="17">
        <v>1298.9296474057026</v>
      </c>
      <c r="L40" s="56">
        <v>1.7870740572938755</v>
      </c>
      <c r="M40" s="17">
        <v>21.123095071500099</v>
      </c>
      <c r="N40" s="17">
        <v>-6.2748844000000004</v>
      </c>
    </row>
    <row r="41" spans="1:16" s="91" customFormat="1" ht="12" x14ac:dyDescent="0.3">
      <c r="A41" s="12"/>
      <c r="B41" s="513" t="s">
        <v>307</v>
      </c>
      <c r="C41" s="17">
        <v>417.40176234970068</v>
      </c>
      <c r="D41" s="17">
        <v>162.04419157050009</v>
      </c>
      <c r="E41" s="56">
        <v>0.23716149121213698</v>
      </c>
      <c r="F41" s="17">
        <v>348.96691362340198</v>
      </c>
      <c r="G41" s="56">
        <v>0.19700344065405667</v>
      </c>
      <c r="H41" s="17">
        <v>298</v>
      </c>
      <c r="I41" s="56">
        <v>0.42653006196233523</v>
      </c>
      <c r="J41" s="12">
        <v>2.5</v>
      </c>
      <c r="K41" s="17">
        <v>799.5872731198973</v>
      </c>
      <c r="L41" s="56">
        <v>2.2912982346022619</v>
      </c>
      <c r="M41" s="17">
        <v>29.520402618500444</v>
      </c>
      <c r="N41" s="17">
        <v>-9.0729612100000008</v>
      </c>
    </row>
    <row r="42" spans="1:16" s="91" customFormat="1" ht="12" x14ac:dyDescent="0.3">
      <c r="A42" s="12"/>
      <c r="B42" s="190" t="s">
        <v>308</v>
      </c>
      <c r="C42" s="17">
        <v>322.25349717979901</v>
      </c>
      <c r="D42" s="17">
        <v>143.63688129040008</v>
      </c>
      <c r="E42" s="56">
        <v>0.2127888130850677</v>
      </c>
      <c r="F42" s="17">
        <v>256.61735038759946</v>
      </c>
      <c r="G42" s="56">
        <v>0.13315757556696819</v>
      </c>
      <c r="H42" s="17">
        <v>207</v>
      </c>
      <c r="I42" s="56">
        <v>0.42317660336823337</v>
      </c>
      <c r="J42" s="12">
        <v>2.5</v>
      </c>
      <c r="K42" s="17">
        <v>566.50311730160331</v>
      </c>
      <c r="L42" s="56">
        <v>2.2075791697090654</v>
      </c>
      <c r="M42" s="17">
        <v>14.44726789509996</v>
      </c>
      <c r="N42" s="17">
        <v>-4.5398361900000008</v>
      </c>
    </row>
    <row r="43" spans="1:16" s="91" customFormat="1" ht="12" x14ac:dyDescent="0.3">
      <c r="A43" s="12"/>
      <c r="B43" s="190" t="s">
        <v>309</v>
      </c>
      <c r="C43" s="17">
        <v>60.430623029899721</v>
      </c>
      <c r="D43" s="17">
        <v>8.4619486099999985</v>
      </c>
      <c r="E43" s="56">
        <v>0.29355652988301484</v>
      </c>
      <c r="F43" s="17">
        <v>58.146759899999751</v>
      </c>
      <c r="G43" s="56">
        <v>0.28532643932042812</v>
      </c>
      <c r="H43" s="17">
        <v>40</v>
      </c>
      <c r="I43" s="56">
        <v>0.43752017366955326</v>
      </c>
      <c r="J43" s="12">
        <v>2.5</v>
      </c>
      <c r="K43" s="17">
        <v>156.30810742919871</v>
      </c>
      <c r="L43" s="56">
        <v>2.6881653887167096</v>
      </c>
      <c r="M43" s="17">
        <v>7.2600846410000166</v>
      </c>
      <c r="N43" s="17">
        <v>-2.0521851899999999</v>
      </c>
    </row>
    <row r="44" spans="1:16" s="91" customFormat="1" ht="12" x14ac:dyDescent="0.3">
      <c r="A44" s="12"/>
      <c r="B44" s="190" t="s">
        <v>310</v>
      </c>
      <c r="C44" s="17">
        <v>34.717642140000031</v>
      </c>
      <c r="D44" s="17">
        <v>9.9453616701000005</v>
      </c>
      <c r="E44" s="56">
        <v>0.5411829693716792</v>
      </c>
      <c r="F44" s="17">
        <v>34.20280333579997</v>
      </c>
      <c r="G44" s="56">
        <v>0.52587299044848923</v>
      </c>
      <c r="H44" s="17">
        <v>51</v>
      </c>
      <c r="I44" s="56">
        <v>0.43300661507307947</v>
      </c>
      <c r="J44" s="12">
        <v>2.5</v>
      </c>
      <c r="K44" s="17">
        <v>76.776048389099984</v>
      </c>
      <c r="L44" s="56">
        <v>2.2447296976016742</v>
      </c>
      <c r="M44" s="17">
        <v>7.8130500823999993</v>
      </c>
      <c r="N44" s="17">
        <v>-2.4809398300000001</v>
      </c>
    </row>
    <row r="45" spans="1:16" s="91" customFormat="1" ht="12" x14ac:dyDescent="0.3">
      <c r="A45" s="12"/>
      <c r="B45" s="513" t="s">
        <v>311</v>
      </c>
      <c r="C45" s="17">
        <v>545.14092378750172</v>
      </c>
      <c r="D45" s="17">
        <v>160.09556633980009</v>
      </c>
      <c r="E45" s="56">
        <v>0.45195165649513891</v>
      </c>
      <c r="F45" s="17">
        <v>546.81029704080129</v>
      </c>
      <c r="G45" s="56">
        <v>1</v>
      </c>
      <c r="H45" s="17">
        <v>236</v>
      </c>
      <c r="I45" s="56">
        <v>0.43814215985197313</v>
      </c>
      <c r="J45" s="12">
        <v>2.5</v>
      </c>
      <c r="K45" s="17"/>
      <c r="L45" s="56"/>
      <c r="M45" s="17">
        <v>239.58064458190069</v>
      </c>
      <c r="N45" s="17">
        <v>-225.91241840000001</v>
      </c>
    </row>
    <row r="46" spans="1:16" s="91" customFormat="1" ht="20.5" customHeight="1" x14ac:dyDescent="0.3">
      <c r="A46" s="558" t="s">
        <v>331</v>
      </c>
      <c r="B46" s="558"/>
      <c r="C46" s="124">
        <v>19762.32614195134</v>
      </c>
      <c r="D46" s="124">
        <v>12510.218937579899</v>
      </c>
      <c r="E46" s="193">
        <v>0.40050000000000002</v>
      </c>
      <c r="F46" s="124">
        <v>23343.380134032726</v>
      </c>
      <c r="G46" s="193">
        <v>1.2828216222683476E-2</v>
      </c>
      <c r="H46" s="124">
        <v>5517</v>
      </c>
      <c r="I46" s="193">
        <v>0.43623586268955578</v>
      </c>
      <c r="J46" s="119">
        <v>2.5</v>
      </c>
      <c r="K46" s="124">
        <v>17270.864182971814</v>
      </c>
      <c r="L46" s="193">
        <v>0.75760802201682453</v>
      </c>
      <c r="M46" s="124">
        <v>364.72225381340019</v>
      </c>
      <c r="N46" s="124">
        <v>-269.72016874610102</v>
      </c>
    </row>
    <row r="47" spans="1:16" s="91" customFormat="1" ht="19" customHeight="1" x14ac:dyDescent="0.3">
      <c r="A47" s="552" t="s">
        <v>332</v>
      </c>
      <c r="B47" s="552"/>
      <c r="C47" s="12"/>
      <c r="D47" s="12"/>
      <c r="E47" s="12"/>
      <c r="F47" s="12"/>
      <c r="G47" s="12"/>
      <c r="H47" s="12"/>
      <c r="I47" s="12"/>
      <c r="J47" s="12"/>
      <c r="K47" s="12"/>
      <c r="L47" s="12"/>
      <c r="M47" s="12"/>
      <c r="N47" s="12"/>
      <c r="P47" s="184"/>
    </row>
    <row r="48" spans="1:16" s="91" customFormat="1" ht="12" x14ac:dyDescent="0.3">
      <c r="A48" s="12"/>
      <c r="B48" s="513" t="s">
        <v>295</v>
      </c>
      <c r="C48" s="17">
        <v>6005.3231869700039</v>
      </c>
      <c r="D48" s="17">
        <v>579.63896489000058</v>
      </c>
      <c r="E48" s="56">
        <v>0.64549988424088267</v>
      </c>
      <c r="F48" s="17">
        <v>6215.7305797030012</v>
      </c>
      <c r="G48" s="56">
        <v>4.9015641902225673E-4</v>
      </c>
      <c r="H48" s="17">
        <v>143</v>
      </c>
      <c r="I48" s="56">
        <v>0.15243768279053985</v>
      </c>
      <c r="J48" s="12">
        <v>2.5</v>
      </c>
      <c r="K48" s="17">
        <v>549.66365333030012</v>
      </c>
      <c r="L48" s="56">
        <v>8.8431061527213736E-2</v>
      </c>
      <c r="M48" s="17">
        <v>0.47637857210000001</v>
      </c>
      <c r="N48" s="17"/>
      <c r="P48" s="184"/>
    </row>
    <row r="49" spans="1:16" s="91" customFormat="1" ht="12" x14ac:dyDescent="0.3">
      <c r="A49" s="12"/>
      <c r="B49" s="190" t="s">
        <v>296</v>
      </c>
      <c r="C49" s="17">
        <v>6005.3231869700003</v>
      </c>
      <c r="D49" s="17">
        <v>579.63896489000024</v>
      </c>
      <c r="E49" s="56">
        <v>0.64549988424088234</v>
      </c>
      <c r="F49" s="17">
        <v>6215.7305797030076</v>
      </c>
      <c r="G49" s="56">
        <v>4.9015641902225705E-4</v>
      </c>
      <c r="H49" s="17">
        <v>143</v>
      </c>
      <c r="I49" s="56">
        <v>0.15243768279054004</v>
      </c>
      <c r="J49" s="12">
        <v>2.5</v>
      </c>
      <c r="K49" s="17">
        <v>549.66365333030046</v>
      </c>
      <c r="L49" s="56">
        <v>8.8431061527213806E-2</v>
      </c>
      <c r="M49" s="17">
        <v>0.47637857209999973</v>
      </c>
      <c r="N49" s="17"/>
      <c r="P49" s="184"/>
    </row>
    <row r="50" spans="1:16" s="91" customFormat="1" ht="12" x14ac:dyDescent="0.3">
      <c r="A50" s="12"/>
      <c r="B50" s="190" t="s">
        <v>297</v>
      </c>
      <c r="C50" s="17"/>
      <c r="D50" s="17"/>
      <c r="E50" s="56"/>
      <c r="F50" s="17"/>
      <c r="G50" s="56"/>
      <c r="H50" s="17"/>
      <c r="I50" s="56"/>
      <c r="J50" s="12"/>
      <c r="K50" s="17"/>
      <c r="L50" s="56"/>
      <c r="M50" s="17"/>
      <c r="N50" s="17"/>
      <c r="P50" s="184"/>
    </row>
    <row r="51" spans="1:16" s="91" customFormat="1" ht="12" x14ac:dyDescent="0.3">
      <c r="A51" s="12"/>
      <c r="B51" s="513" t="s">
        <v>298</v>
      </c>
      <c r="C51" s="17">
        <v>409.57066478000002</v>
      </c>
      <c r="D51" s="17">
        <v>186.98044806999999</v>
      </c>
      <c r="E51" s="56">
        <v>0.33502769688276746</v>
      </c>
      <c r="F51" s="17">
        <v>472.26051257899996</v>
      </c>
      <c r="G51" s="56">
        <v>1.6200000000000001E-3</v>
      </c>
      <c r="H51" s="17">
        <v>20</v>
      </c>
      <c r="I51" s="56">
        <v>0.16010362843437353</v>
      </c>
      <c r="J51" s="12">
        <v>2.5</v>
      </c>
      <c r="K51" s="17">
        <v>88.039762229500013</v>
      </c>
      <c r="L51" s="56">
        <v>0.18642202742871214</v>
      </c>
      <c r="M51" s="17">
        <v>0.12248920710000001</v>
      </c>
      <c r="N51" s="17"/>
      <c r="P51" s="185"/>
    </row>
    <row r="52" spans="1:16" s="91" customFormat="1" ht="12" x14ac:dyDescent="0.3">
      <c r="A52" s="12"/>
      <c r="B52" s="513" t="s">
        <v>299</v>
      </c>
      <c r="C52" s="17">
        <v>226.36353750999996</v>
      </c>
      <c r="D52" s="17">
        <v>104.22964893000001</v>
      </c>
      <c r="E52" s="56">
        <v>0.44893853584238497</v>
      </c>
      <c r="F52" s="17">
        <v>268.9103737869998</v>
      </c>
      <c r="G52" s="56">
        <v>4.1898108746172783E-3</v>
      </c>
      <c r="H52" s="17">
        <v>42</v>
      </c>
      <c r="I52" s="56">
        <v>0.20723106342502126</v>
      </c>
      <c r="J52" s="12">
        <v>2.5</v>
      </c>
      <c r="K52" s="17">
        <v>104.72613259509997</v>
      </c>
      <c r="L52" s="56">
        <v>0.38944623489331065</v>
      </c>
      <c r="M52" s="17">
        <v>0.21258090890000006</v>
      </c>
      <c r="N52" s="17"/>
    </row>
    <row r="53" spans="1:16" s="91" customFormat="1" ht="12" x14ac:dyDescent="0.3">
      <c r="A53" s="12"/>
      <c r="B53" s="513" t="s">
        <v>300</v>
      </c>
      <c r="C53" s="17">
        <v>28.376566060000012</v>
      </c>
      <c r="D53" s="17">
        <v>4.8496103900000005</v>
      </c>
      <c r="E53" s="56">
        <v>0.46109967073045621</v>
      </c>
      <c r="F53" s="17">
        <v>30.612719814000002</v>
      </c>
      <c r="G53" s="56">
        <v>7.219999999999999E-3</v>
      </c>
      <c r="H53" s="17">
        <v>26</v>
      </c>
      <c r="I53" s="56">
        <v>0.17534516236434383</v>
      </c>
      <c r="J53" s="12">
        <v>2.5</v>
      </c>
      <c r="K53" s="17">
        <v>13.184465242600005</v>
      </c>
      <c r="L53" s="56">
        <v>0.43068584963072726</v>
      </c>
      <c r="M53" s="17">
        <v>3.8755460499999984E-2</v>
      </c>
      <c r="N53" s="17">
        <v>-0.24437055999999999</v>
      </c>
    </row>
    <row r="54" spans="1:16" s="91" customFormat="1" ht="12" x14ac:dyDescent="0.3">
      <c r="A54" s="12"/>
      <c r="B54" s="513" t="s">
        <v>301</v>
      </c>
      <c r="C54" s="17">
        <v>11.239786390000001</v>
      </c>
      <c r="D54" s="17">
        <v>20.545953010000002</v>
      </c>
      <c r="E54" s="56">
        <v>0.40904220650702239</v>
      </c>
      <c r="F54" s="17">
        <v>21.447774144000007</v>
      </c>
      <c r="G54" s="56">
        <v>1.2277217578816368E-2</v>
      </c>
      <c r="H54" s="17">
        <v>19</v>
      </c>
      <c r="I54" s="56">
        <v>0.44999999999999957</v>
      </c>
      <c r="J54" s="12">
        <v>2.5</v>
      </c>
      <c r="K54" s="17">
        <v>28.3177954212</v>
      </c>
      <c r="L54" s="56">
        <v>1.3203139510456789</v>
      </c>
      <c r="M54" s="17">
        <v>0.11849354550000002</v>
      </c>
      <c r="N54" s="17"/>
    </row>
    <row r="55" spans="1:16" s="91" customFormat="1" ht="12" x14ac:dyDescent="0.3">
      <c r="A55" s="12"/>
      <c r="B55" s="190" t="s">
        <v>302</v>
      </c>
      <c r="C55" s="17">
        <v>11.239786390000001</v>
      </c>
      <c r="D55" s="17">
        <v>20.545953010000002</v>
      </c>
      <c r="E55" s="56">
        <v>0.40904220650702244</v>
      </c>
      <c r="F55" s="17">
        <v>21.447774144</v>
      </c>
      <c r="G55" s="56">
        <v>1.2277217578816373E-2</v>
      </c>
      <c r="H55" s="17">
        <v>19</v>
      </c>
      <c r="I55" s="56">
        <v>0.45</v>
      </c>
      <c r="J55" s="12">
        <v>2.5</v>
      </c>
      <c r="K55" s="17">
        <v>28.317795421200003</v>
      </c>
      <c r="L55" s="56">
        <v>1.3203139510456796</v>
      </c>
      <c r="M55" s="17">
        <v>0.11849354550000001</v>
      </c>
      <c r="N55" s="17"/>
    </row>
    <row r="56" spans="1:16" s="91" customFormat="1" ht="12" x14ac:dyDescent="0.3">
      <c r="A56" s="12"/>
      <c r="B56" s="190" t="s">
        <v>303</v>
      </c>
      <c r="C56" s="17"/>
      <c r="D56" s="17"/>
      <c r="E56" s="56"/>
      <c r="F56" s="17"/>
      <c r="G56" s="56"/>
      <c r="H56" s="17"/>
      <c r="I56" s="56"/>
      <c r="J56" s="12"/>
      <c r="K56" s="17"/>
      <c r="L56" s="56"/>
      <c r="M56" s="17"/>
      <c r="N56" s="17"/>
    </row>
    <row r="57" spans="1:16" s="91" customFormat="1" ht="12" x14ac:dyDescent="0.3">
      <c r="A57" s="12"/>
      <c r="B57" s="513" t="s">
        <v>304</v>
      </c>
      <c r="C57" s="17">
        <v>9.6556677200000003</v>
      </c>
      <c r="D57" s="17">
        <v>30.255103639999991</v>
      </c>
      <c r="E57" s="56">
        <v>0.25576612151377187</v>
      </c>
      <c r="F57" s="17">
        <v>17.393898233999995</v>
      </c>
      <c r="G57" s="56">
        <v>5.8407916199160664E-2</v>
      </c>
      <c r="H57" s="17">
        <v>42</v>
      </c>
      <c r="I57" s="56">
        <v>0.44999999999999996</v>
      </c>
      <c r="J57" s="12">
        <v>2.5</v>
      </c>
      <c r="K57" s="17">
        <v>34.333870079300013</v>
      </c>
      <c r="L57" s="56">
        <v>1.9739031249583423</v>
      </c>
      <c r="M57" s="17">
        <v>0.45717360769999987</v>
      </c>
      <c r="N57" s="17"/>
    </row>
    <row r="58" spans="1:16" s="91" customFormat="1" ht="12" x14ac:dyDescent="0.3">
      <c r="A58" s="12"/>
      <c r="B58" s="190" t="s">
        <v>305</v>
      </c>
      <c r="C58" s="17">
        <v>3.9203477400000004</v>
      </c>
      <c r="D58" s="17">
        <v>4.5991367900000002</v>
      </c>
      <c r="E58" s="56">
        <v>0.31366873369295889</v>
      </c>
      <c r="F58" s="17">
        <v>5.3629531530000021</v>
      </c>
      <c r="G58" s="56">
        <v>3.2701845140406374E-2</v>
      </c>
      <c r="H58" s="17">
        <v>15</v>
      </c>
      <c r="I58" s="56">
        <v>0.45</v>
      </c>
      <c r="J58" s="12">
        <v>2.5</v>
      </c>
      <c r="K58" s="17">
        <v>9.0431962499999958</v>
      </c>
      <c r="L58" s="56">
        <v>1.6862344294283655</v>
      </c>
      <c r="M58" s="17">
        <v>7.8920308699999983E-2</v>
      </c>
      <c r="N58" s="17"/>
    </row>
    <row r="59" spans="1:16" s="91" customFormat="1" ht="12" x14ac:dyDescent="0.3">
      <c r="A59" s="12"/>
      <c r="B59" s="190" t="s">
        <v>306</v>
      </c>
      <c r="C59" s="17">
        <v>5.7353199799999999</v>
      </c>
      <c r="D59" s="17">
        <v>25.655966850000002</v>
      </c>
      <c r="E59" s="56">
        <v>0.24538639053472275</v>
      </c>
      <c r="F59" s="17">
        <v>12.030945081000002</v>
      </c>
      <c r="G59" s="56">
        <v>6.9866737921612479E-2</v>
      </c>
      <c r="H59" s="17">
        <v>27</v>
      </c>
      <c r="I59" s="56">
        <v>0.4499999999999999</v>
      </c>
      <c r="J59" s="12">
        <v>2.5</v>
      </c>
      <c r="K59" s="17">
        <v>25.29067382929999</v>
      </c>
      <c r="L59" s="56">
        <v>2.1021352569583724</v>
      </c>
      <c r="M59" s="17">
        <v>0.37825329899999999</v>
      </c>
      <c r="N59" s="17"/>
    </row>
    <row r="60" spans="1:16" s="91" customFormat="1" ht="12" x14ac:dyDescent="0.3">
      <c r="A60" s="12"/>
      <c r="B60" s="513" t="s">
        <v>307</v>
      </c>
      <c r="C60" s="17">
        <v>1.8542801800000004</v>
      </c>
      <c r="D60" s="17">
        <v>2.4110690999999997</v>
      </c>
      <c r="E60" s="56">
        <v>0.28114520442404567</v>
      </c>
      <c r="F60" s="17">
        <v>2.5321406950000007</v>
      </c>
      <c r="G60" s="56">
        <v>0.12802547261806868</v>
      </c>
      <c r="H60" s="17">
        <v>12</v>
      </c>
      <c r="I60" s="56">
        <v>0.44999999999999996</v>
      </c>
      <c r="J60" s="12">
        <v>2.5</v>
      </c>
      <c r="K60" s="17">
        <v>6.3514626465000017</v>
      </c>
      <c r="L60" s="56">
        <v>2.508337178515271</v>
      </c>
      <c r="M60" s="17">
        <v>0.14588032909999998</v>
      </c>
      <c r="N60" s="17"/>
    </row>
    <row r="61" spans="1:16" s="91" customFormat="1" ht="12" x14ac:dyDescent="0.3">
      <c r="A61" s="12"/>
      <c r="B61" s="190" t="s">
        <v>308</v>
      </c>
      <c r="C61" s="17">
        <v>1.8542801800000002</v>
      </c>
      <c r="D61" s="17">
        <v>2.4110691000000002</v>
      </c>
      <c r="E61" s="56">
        <v>0.28114520442404578</v>
      </c>
      <c r="F61" s="17">
        <v>2.5321406949999998</v>
      </c>
      <c r="G61" s="56">
        <v>0.12802547261806871</v>
      </c>
      <c r="H61" s="17">
        <v>12</v>
      </c>
      <c r="I61" s="56">
        <v>0.44999999999999996</v>
      </c>
      <c r="J61" s="12">
        <v>2.5</v>
      </c>
      <c r="K61" s="17">
        <v>6.3514626464999999</v>
      </c>
      <c r="L61" s="56">
        <v>2.508337178515271</v>
      </c>
      <c r="M61" s="17">
        <v>0.14588032910000001</v>
      </c>
      <c r="N61" s="17"/>
    </row>
    <row r="62" spans="1:16" s="91" customFormat="1" ht="12" x14ac:dyDescent="0.3">
      <c r="A62" s="12"/>
      <c r="B62" s="190" t="s">
        <v>309</v>
      </c>
      <c r="C62" s="17"/>
      <c r="D62" s="17"/>
      <c r="E62" s="56"/>
      <c r="F62" s="17"/>
      <c r="G62" s="56"/>
      <c r="H62" s="17"/>
      <c r="I62" s="56"/>
      <c r="J62" s="12"/>
      <c r="K62" s="17"/>
      <c r="L62" s="56"/>
      <c r="M62" s="17"/>
      <c r="N62" s="17"/>
    </row>
    <row r="63" spans="1:16" s="91" customFormat="1" ht="12" x14ac:dyDescent="0.3">
      <c r="A63" s="12"/>
      <c r="B63" s="190" t="s">
        <v>310</v>
      </c>
      <c r="C63" s="17"/>
      <c r="D63" s="17"/>
      <c r="E63" s="56"/>
      <c r="F63" s="17"/>
      <c r="G63" s="56"/>
      <c r="H63" s="17"/>
      <c r="I63" s="56"/>
      <c r="J63" s="12"/>
      <c r="K63" s="17"/>
      <c r="L63" s="56"/>
      <c r="M63" s="17"/>
      <c r="N63" s="17"/>
    </row>
    <row r="64" spans="1:16" s="91" customFormat="1" ht="12" x14ac:dyDescent="0.3">
      <c r="A64" s="12"/>
      <c r="B64" s="513" t="s">
        <v>311</v>
      </c>
      <c r="C64" s="17"/>
      <c r="D64" s="17"/>
      <c r="E64" s="56"/>
      <c r="F64" s="17"/>
      <c r="G64" s="56"/>
      <c r="H64" s="17"/>
      <c r="I64" s="56"/>
      <c r="J64" s="12"/>
      <c r="K64" s="17"/>
      <c r="L64" s="56"/>
      <c r="M64" s="17"/>
      <c r="N64" s="17"/>
    </row>
    <row r="65" spans="1:15" s="91" customFormat="1" ht="21.65" customHeight="1" x14ac:dyDescent="0.3">
      <c r="A65" s="558" t="s">
        <v>333</v>
      </c>
      <c r="B65" s="558"/>
      <c r="C65" s="124">
        <v>6692.3836896100038</v>
      </c>
      <c r="D65" s="124">
        <v>928.91079803000048</v>
      </c>
      <c r="E65" s="193">
        <v>0.54110000000000003</v>
      </c>
      <c r="F65" s="124">
        <v>7028.887998956</v>
      </c>
      <c r="G65" s="193">
        <v>9.6215625697440371E-4</v>
      </c>
      <c r="H65" s="124">
        <v>304</v>
      </c>
      <c r="I65" s="193">
        <v>0.15690032038483948</v>
      </c>
      <c r="J65" s="119">
        <v>2.5</v>
      </c>
      <c r="K65" s="124">
        <v>824.6171415445001</v>
      </c>
      <c r="L65" s="193">
        <v>0.11731829297422015</v>
      </c>
      <c r="M65" s="124">
        <v>1.5717516308999999</v>
      </c>
      <c r="N65" s="124">
        <v>-0.24437055999999999</v>
      </c>
    </row>
    <row r="66" spans="1:15" s="91" customFormat="1" ht="16.5" customHeight="1" x14ac:dyDescent="0.3">
      <c r="A66" s="563" t="s">
        <v>319</v>
      </c>
      <c r="B66" s="563"/>
      <c r="C66" s="116">
        <v>42672.765217018285</v>
      </c>
      <c r="D66" s="116">
        <v>17566.943285658705</v>
      </c>
      <c r="E66" s="117">
        <v>0.41320000000000001</v>
      </c>
      <c r="F66" s="116">
        <v>47010.968885585433</v>
      </c>
      <c r="G66" s="119"/>
      <c r="H66" s="116">
        <v>31788</v>
      </c>
      <c r="I66" s="119"/>
      <c r="J66" s="118">
        <v>2.5</v>
      </c>
      <c r="K66" s="116">
        <v>28982.511911057398</v>
      </c>
      <c r="L66" s="117">
        <v>0.61650530925228508</v>
      </c>
      <c r="M66" s="116">
        <v>648.5732979110004</v>
      </c>
      <c r="N66" s="116">
        <v>-406.14888244880103</v>
      </c>
    </row>
    <row r="67" spans="1:15" s="91" customFormat="1" ht="12" x14ac:dyDescent="0.3">
      <c r="A67" s="3"/>
      <c r="B67" s="3"/>
      <c r="C67" s="3"/>
      <c r="D67" s="3"/>
      <c r="E67" s="3"/>
      <c r="F67" s="3"/>
      <c r="G67" s="3"/>
      <c r="H67" s="3"/>
      <c r="I67" s="3"/>
      <c r="J67" s="3"/>
      <c r="K67" s="3"/>
      <c r="L67" s="196"/>
      <c r="M67" s="3"/>
      <c r="N67" s="3"/>
    </row>
    <row r="68" spans="1:15" ht="33" customHeight="1" x14ac:dyDescent="0.35">
      <c r="A68" s="548" t="s">
        <v>334</v>
      </c>
      <c r="B68" s="548"/>
      <c r="C68" s="548"/>
      <c r="D68" s="548"/>
      <c r="E68" s="548"/>
      <c r="F68" s="548"/>
      <c r="G68" s="548"/>
      <c r="H68" s="548"/>
      <c r="I68" s="548"/>
      <c r="J68" s="548"/>
      <c r="K68" s="548"/>
      <c r="L68" s="548"/>
      <c r="M68" s="548"/>
      <c r="N68" s="548"/>
      <c r="O68" s="92"/>
    </row>
    <row r="69" spans="1:15" x14ac:dyDescent="0.35">
      <c r="A69" s="521"/>
      <c r="B69" s="521"/>
      <c r="C69" s="521"/>
      <c r="D69" s="521"/>
      <c r="E69" s="521"/>
      <c r="F69" s="521"/>
      <c r="G69" s="521"/>
      <c r="H69" s="521"/>
      <c r="I69" s="521"/>
      <c r="J69" s="521"/>
      <c r="K69" s="521"/>
      <c r="L69" s="521"/>
      <c r="M69" s="521"/>
      <c r="N69" s="521"/>
      <c r="O69" s="92"/>
    </row>
    <row r="70" spans="1:15" ht="40" customHeight="1" x14ac:dyDescent="0.35">
      <c r="A70" s="548" t="s">
        <v>335</v>
      </c>
      <c r="B70" s="548"/>
      <c r="C70" s="548"/>
      <c r="D70" s="548"/>
      <c r="E70" s="548"/>
      <c r="F70" s="548"/>
      <c r="G70" s="548"/>
      <c r="H70" s="548"/>
      <c r="I70" s="548"/>
      <c r="J70" s="548"/>
      <c r="K70" s="548"/>
      <c r="L70" s="548"/>
      <c r="M70" s="548"/>
      <c r="N70" s="548"/>
      <c r="O70" s="92"/>
    </row>
    <row r="71" spans="1:15" x14ac:dyDescent="0.35">
      <c r="A71" s="522"/>
      <c r="B71" s="522"/>
      <c r="C71" s="522"/>
      <c r="D71" s="522"/>
      <c r="E71" s="522"/>
      <c r="F71" s="522"/>
      <c r="G71" s="522"/>
      <c r="H71" s="522"/>
      <c r="I71" s="522"/>
      <c r="J71" s="522"/>
      <c r="K71" s="522"/>
      <c r="L71" s="522"/>
      <c r="M71" s="522"/>
      <c r="N71" s="522"/>
    </row>
    <row r="72" spans="1:15" s="130" customFormat="1" ht="27.65" customHeight="1" x14ac:dyDescent="0.3">
      <c r="A72" s="559" t="s">
        <v>336</v>
      </c>
      <c r="B72" s="559"/>
      <c r="C72" s="559"/>
      <c r="D72" s="559"/>
      <c r="E72" s="559"/>
      <c r="F72" s="559"/>
      <c r="G72" s="559"/>
      <c r="H72" s="559"/>
      <c r="I72" s="559"/>
      <c r="J72" s="559"/>
      <c r="K72" s="559"/>
      <c r="L72" s="559"/>
      <c r="M72" s="559"/>
      <c r="N72" s="559"/>
    </row>
    <row r="73" spans="1:15" s="130" customFormat="1" ht="13" x14ac:dyDescent="0.3">
      <c r="A73" s="523"/>
      <c r="B73" s="523"/>
      <c r="C73" s="523"/>
      <c r="D73" s="523"/>
      <c r="E73" s="523"/>
      <c r="F73" s="523"/>
      <c r="G73" s="523"/>
      <c r="H73" s="524"/>
      <c r="I73" s="524"/>
      <c r="J73" s="525"/>
      <c r="K73" s="523"/>
      <c r="L73" s="523"/>
      <c r="M73" s="523"/>
      <c r="N73" s="523"/>
    </row>
    <row r="74" spans="1:15" s="130" customFormat="1" ht="36.65" customHeight="1" x14ac:dyDescent="0.3">
      <c r="A74" s="559" t="s">
        <v>335</v>
      </c>
      <c r="B74" s="559"/>
      <c r="C74" s="559"/>
      <c r="D74" s="559"/>
      <c r="E74" s="559"/>
      <c r="F74" s="559"/>
      <c r="G74" s="559"/>
      <c r="H74" s="559"/>
      <c r="I74" s="559"/>
      <c r="J74" s="559"/>
      <c r="K74" s="559"/>
      <c r="L74" s="559"/>
      <c r="M74" s="559"/>
      <c r="N74" s="559"/>
    </row>
    <row r="75" spans="1:15" x14ac:dyDescent="0.35">
      <c r="A75" s="522"/>
      <c r="B75" s="522"/>
      <c r="C75" s="522"/>
      <c r="D75" s="522"/>
      <c r="E75" s="522"/>
      <c r="F75" s="522"/>
      <c r="G75" s="522"/>
      <c r="H75" s="522"/>
      <c r="I75" s="522"/>
      <c r="J75" s="522"/>
      <c r="K75" s="522"/>
      <c r="L75" s="522"/>
      <c r="M75" s="522"/>
      <c r="N75" s="522"/>
    </row>
    <row r="76" spans="1:15" x14ac:dyDescent="0.35">
      <c r="A76" s="564" t="s">
        <v>337</v>
      </c>
      <c r="B76" s="564"/>
      <c r="C76" s="564"/>
      <c r="D76" s="564"/>
      <c r="E76" s="564"/>
      <c r="F76" s="564"/>
      <c r="G76" s="564"/>
      <c r="H76" s="564"/>
      <c r="I76" s="564"/>
      <c r="J76" s="564"/>
      <c r="K76" s="564"/>
      <c r="L76" s="564"/>
      <c r="M76" s="564"/>
      <c r="N76" s="564"/>
    </row>
    <row r="77" spans="1:15" x14ac:dyDescent="0.35">
      <c r="A77" s="523"/>
      <c r="B77" s="523"/>
      <c r="C77" s="523"/>
      <c r="D77" s="523"/>
      <c r="E77" s="523"/>
      <c r="F77" s="523"/>
      <c r="G77" s="523"/>
      <c r="H77" s="524"/>
      <c r="I77" s="524"/>
      <c r="J77" s="525"/>
      <c r="K77" s="523"/>
      <c r="L77" s="523"/>
      <c r="M77" s="523"/>
      <c r="N77" s="523"/>
    </row>
    <row r="78" spans="1:15" ht="27" customHeight="1" x14ac:dyDescent="0.35">
      <c r="A78" s="559" t="s">
        <v>338</v>
      </c>
      <c r="B78" s="559"/>
      <c r="C78" s="559"/>
      <c r="D78" s="559"/>
      <c r="E78" s="559"/>
      <c r="F78" s="559"/>
      <c r="G78" s="559"/>
      <c r="H78" s="559"/>
      <c r="I78" s="559"/>
      <c r="J78" s="559"/>
      <c r="K78" s="559"/>
      <c r="L78" s="559"/>
      <c r="M78" s="559"/>
      <c r="N78" s="559"/>
    </row>
    <row r="79" spans="1:15" x14ac:dyDescent="0.35">
      <c r="A79" s="522"/>
      <c r="B79" s="522"/>
      <c r="C79" s="522"/>
      <c r="D79" s="522"/>
      <c r="E79" s="522"/>
      <c r="F79" s="522"/>
      <c r="G79" s="522"/>
      <c r="H79" s="522"/>
      <c r="I79" s="522"/>
      <c r="J79" s="522"/>
      <c r="K79" s="522"/>
      <c r="L79" s="522"/>
      <c r="M79" s="522"/>
      <c r="N79" s="522"/>
    </row>
  </sheetData>
  <mergeCells count="14">
    <mergeCell ref="A4:N4"/>
    <mergeCell ref="A68:N68"/>
    <mergeCell ref="A70:N70"/>
    <mergeCell ref="A76:N76"/>
    <mergeCell ref="A78:N78"/>
    <mergeCell ref="A27:B27"/>
    <mergeCell ref="A66:B66"/>
    <mergeCell ref="A47:B47"/>
    <mergeCell ref="A28:B28"/>
    <mergeCell ref="A9:B9"/>
    <mergeCell ref="A46:B46"/>
    <mergeCell ref="A65:B65"/>
    <mergeCell ref="A72:N72"/>
    <mergeCell ref="A74:N74"/>
  </mergeCells>
  <pageMargins left="0.70866141732283472" right="0.70866141732283472" top="0.74803149606299213" bottom="0.74803149606299213" header="0.31496062992125984" footer="0.31496062992125984"/>
  <pageSetup paperSize="9" scale="92" fitToHeight="0" orientation="landscape" r:id="rId1"/>
  <rowBreaks count="1" manualBreakCount="1">
    <brk id="27" max="1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FA54F-58FB-467D-9904-6B5ED91B7E4A}">
  <sheetPr>
    <pageSetUpPr fitToPage="1"/>
  </sheetPr>
  <dimension ref="A1:C17"/>
  <sheetViews>
    <sheetView showGridLines="0" zoomScaleNormal="100" workbookViewId="0">
      <selection activeCell="B8" sqref="B8"/>
    </sheetView>
  </sheetViews>
  <sheetFormatPr defaultColWidth="8.33203125" defaultRowHeight="14.5" x14ac:dyDescent="0.35"/>
  <cols>
    <col min="1" max="1" width="3.25" style="90" customWidth="1"/>
    <col min="2" max="2" width="68.25" style="90" customWidth="1"/>
    <col min="3" max="3" width="12.58203125" style="90" customWidth="1"/>
    <col min="4" max="16384" width="8.33203125" style="90"/>
  </cols>
  <sheetData>
    <row r="1" spans="1:3" ht="20.5" x14ac:dyDescent="0.45">
      <c r="A1" s="1" t="s">
        <v>339</v>
      </c>
      <c r="B1" s="198"/>
      <c r="C1" s="198"/>
    </row>
    <row r="2" spans="1:3" x14ac:dyDescent="0.35">
      <c r="A2" s="29"/>
      <c r="B2" s="29"/>
      <c r="C2" s="29"/>
    </row>
    <row r="3" spans="1:3" x14ac:dyDescent="0.35">
      <c r="A3" s="29"/>
      <c r="B3" s="29"/>
      <c r="C3" s="29"/>
    </row>
    <row r="4" spans="1:3" ht="43.5" customHeight="1" x14ac:dyDescent="0.35">
      <c r="A4" s="199"/>
      <c r="B4" s="199"/>
      <c r="C4" s="477" t="s">
        <v>340</v>
      </c>
    </row>
    <row r="5" spans="1:3" x14ac:dyDescent="0.35">
      <c r="A5" s="200"/>
      <c r="B5" s="201"/>
      <c r="C5" s="108" t="s">
        <v>129</v>
      </c>
    </row>
    <row r="6" spans="1:3" x14ac:dyDescent="0.35">
      <c r="A6" s="508">
        <v>1</v>
      </c>
      <c r="B6" s="202" t="s">
        <v>341</v>
      </c>
      <c r="C6" s="203">
        <v>43464127117</v>
      </c>
    </row>
    <row r="7" spans="1:3" x14ac:dyDescent="0.35">
      <c r="A7" s="512">
        <v>2</v>
      </c>
      <c r="B7" s="111" t="s">
        <v>342</v>
      </c>
      <c r="C7" s="39">
        <v>429168478.28665447</v>
      </c>
    </row>
    <row r="8" spans="1:3" x14ac:dyDescent="0.35">
      <c r="A8" s="512">
        <v>3</v>
      </c>
      <c r="B8" s="111" t="s">
        <v>343</v>
      </c>
      <c r="C8" s="39">
        <v>-733789062.12832677</v>
      </c>
    </row>
    <row r="9" spans="1:3" hidden="1" x14ac:dyDescent="0.35">
      <c r="A9" s="512">
        <v>4</v>
      </c>
      <c r="B9" s="111" t="s">
        <v>344</v>
      </c>
      <c r="C9" s="39"/>
    </row>
    <row r="10" spans="1:3" hidden="1" x14ac:dyDescent="0.35">
      <c r="A10" s="512">
        <v>5</v>
      </c>
      <c r="B10" s="111" t="s">
        <v>345</v>
      </c>
      <c r="C10" s="39"/>
    </row>
    <row r="11" spans="1:3" hidden="1" x14ac:dyDescent="0.35">
      <c r="A11" s="512">
        <v>6</v>
      </c>
      <c r="B11" s="111" t="s">
        <v>346</v>
      </c>
      <c r="C11" s="39"/>
    </row>
    <row r="12" spans="1:3" hidden="1" x14ac:dyDescent="0.35">
      <c r="A12" s="512">
        <v>7</v>
      </c>
      <c r="B12" s="111" t="s">
        <v>347</v>
      </c>
      <c r="C12" s="39"/>
    </row>
    <row r="13" spans="1:3" hidden="1" x14ac:dyDescent="0.35">
      <c r="A13" s="512">
        <v>8</v>
      </c>
      <c r="B13" s="111" t="s">
        <v>348</v>
      </c>
      <c r="C13" s="39"/>
    </row>
    <row r="14" spans="1:3" x14ac:dyDescent="0.35">
      <c r="A14" s="508">
        <v>9</v>
      </c>
      <c r="B14" s="202" t="s">
        <v>349</v>
      </c>
      <c r="C14" s="203">
        <v>43159506533.158325</v>
      </c>
    </row>
    <row r="15" spans="1:3" x14ac:dyDescent="0.35">
      <c r="A15" s="7"/>
      <c r="B15" s="29"/>
      <c r="C15" s="29"/>
    </row>
    <row r="16" spans="1:3" ht="57" customHeight="1" x14ac:dyDescent="0.35">
      <c r="A16" s="548" t="s">
        <v>350</v>
      </c>
      <c r="B16" s="548"/>
      <c r="C16" s="548"/>
    </row>
    <row r="17" spans="1:3" x14ac:dyDescent="0.35">
      <c r="A17" s="7"/>
      <c r="B17" s="7"/>
      <c r="C17" s="7"/>
    </row>
  </sheetData>
  <mergeCells count="1">
    <mergeCell ref="A16:C16"/>
  </mergeCells>
  <pageMargins left="0.70866141732283472" right="0.70866141732283472" top="0.74803149606299213" bottom="0.74803149606299213" header="0.31496062992125984" footer="0.31496062992125984"/>
  <pageSetup paperSize="9" fitToHeight="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72731E-6830-4E58-B39B-0E796B2AC612}">
  <dimension ref="A1:N24"/>
  <sheetViews>
    <sheetView showGridLines="0" zoomScaleNormal="100" workbookViewId="0">
      <selection activeCell="B21" sqref="B21"/>
    </sheetView>
  </sheetViews>
  <sheetFormatPr defaultColWidth="8.58203125" defaultRowHeight="14.5" x14ac:dyDescent="0.35"/>
  <cols>
    <col min="1" max="1" width="27.58203125" style="90" customWidth="1"/>
    <col min="2" max="2" width="13.08203125" style="90" customWidth="1"/>
    <col min="3" max="3" width="15.33203125" style="90" customWidth="1"/>
    <col min="4" max="4" width="10.08203125" style="90" customWidth="1"/>
    <col min="5" max="5" width="8.58203125" style="90"/>
    <col min="6" max="7" width="10.83203125" style="90" customWidth="1"/>
    <col min="8" max="16384" width="8.58203125" style="90"/>
  </cols>
  <sheetData>
    <row r="1" spans="1:7" ht="18" x14ac:dyDescent="0.4">
      <c r="A1" s="1" t="s">
        <v>351</v>
      </c>
      <c r="B1" s="7"/>
      <c r="C1" s="7"/>
      <c r="D1" s="7"/>
      <c r="E1" s="7"/>
      <c r="F1" s="402"/>
      <c r="G1" s="7"/>
    </row>
    <row r="2" spans="1:7" ht="18" x14ac:dyDescent="0.4">
      <c r="A2" s="1"/>
      <c r="B2" s="7"/>
      <c r="C2" s="7"/>
      <c r="D2" s="7"/>
      <c r="E2" s="7"/>
      <c r="F2" s="7"/>
      <c r="G2" s="7"/>
    </row>
    <row r="3" spans="1:7" ht="18" x14ac:dyDescent="0.4">
      <c r="A3" s="207"/>
      <c r="B3" s="7"/>
      <c r="C3" s="7"/>
      <c r="D3" s="7"/>
      <c r="E3" s="7"/>
      <c r="F3" s="7"/>
      <c r="G3" s="7"/>
    </row>
    <row r="4" spans="1:7" x14ac:dyDescent="0.35">
      <c r="A4" s="208" t="s">
        <v>352</v>
      </c>
      <c r="B4" s="10"/>
      <c r="C4" s="10"/>
      <c r="D4" s="10"/>
      <c r="E4" s="10"/>
      <c r="F4" s="10"/>
      <c r="G4" s="10"/>
    </row>
    <row r="5" spans="1:7" x14ac:dyDescent="0.35">
      <c r="A5" s="189" t="s">
        <v>132</v>
      </c>
      <c r="B5" s="10"/>
      <c r="C5" s="10"/>
      <c r="D5" s="10"/>
      <c r="E5" s="10"/>
      <c r="F5" s="10"/>
      <c r="G5" s="10"/>
    </row>
    <row r="6" spans="1:7" x14ac:dyDescent="0.35">
      <c r="A6" s="566" t="s">
        <v>353</v>
      </c>
      <c r="B6" s="566"/>
      <c r="C6" s="566"/>
      <c r="D6" s="566"/>
      <c r="E6" s="566"/>
      <c r="F6" s="566"/>
      <c r="G6" s="566"/>
    </row>
    <row r="7" spans="1:7" ht="36" x14ac:dyDescent="0.35">
      <c r="A7" s="567" t="s">
        <v>354</v>
      </c>
      <c r="B7" s="477" t="s">
        <v>355</v>
      </c>
      <c r="C7" s="477" t="s">
        <v>356</v>
      </c>
      <c r="D7" s="477" t="s">
        <v>357</v>
      </c>
      <c r="E7" s="477" t="s">
        <v>358</v>
      </c>
      <c r="F7" s="477" t="s">
        <v>340</v>
      </c>
      <c r="G7" s="477" t="s">
        <v>284</v>
      </c>
    </row>
    <row r="8" spans="1:7" x14ac:dyDescent="0.35">
      <c r="A8" s="568"/>
      <c r="B8" s="209" t="s">
        <v>129</v>
      </c>
      <c r="C8" s="209" t="s">
        <v>130</v>
      </c>
      <c r="D8" s="209" t="s">
        <v>131</v>
      </c>
      <c r="E8" s="209" t="s">
        <v>188</v>
      </c>
      <c r="F8" s="209" t="s">
        <v>189</v>
      </c>
      <c r="G8" s="209" t="s">
        <v>286</v>
      </c>
    </row>
    <row r="9" spans="1:7" x14ac:dyDescent="0.35">
      <c r="A9" s="12" t="s">
        <v>359</v>
      </c>
      <c r="B9" s="39">
        <v>29884058.73</v>
      </c>
      <c r="C9" s="12"/>
      <c r="D9" s="43">
        <v>1.9</v>
      </c>
      <c r="E9" s="39">
        <v>29884058.73</v>
      </c>
      <c r="F9" s="39">
        <v>56779711.586999997</v>
      </c>
      <c r="G9" s="39">
        <v>239072.46984000001</v>
      </c>
    </row>
    <row r="10" spans="1:7" hidden="1" x14ac:dyDescent="0.35">
      <c r="A10" s="12" t="s">
        <v>360</v>
      </c>
      <c r="B10" s="39"/>
      <c r="C10" s="12"/>
      <c r="D10" s="43">
        <v>2.9</v>
      </c>
      <c r="E10" s="39"/>
      <c r="F10" s="39"/>
      <c r="G10" s="39"/>
    </row>
    <row r="11" spans="1:7" x14ac:dyDescent="0.35">
      <c r="A11" s="12" t="s">
        <v>361</v>
      </c>
      <c r="B11" s="39">
        <v>81684211.269999996</v>
      </c>
      <c r="C11" s="12"/>
      <c r="D11" s="43">
        <v>3.7</v>
      </c>
      <c r="E11" s="39">
        <v>81684211.269999996</v>
      </c>
      <c r="F11" s="39">
        <v>302231581.699</v>
      </c>
      <c r="G11" s="39">
        <v>1960421.0704799998</v>
      </c>
    </row>
    <row r="12" spans="1:7" x14ac:dyDescent="0.35">
      <c r="A12" s="119" t="s">
        <v>169</v>
      </c>
      <c r="B12" s="203">
        <v>111568270</v>
      </c>
      <c r="C12" s="203"/>
      <c r="D12" s="203"/>
      <c r="E12" s="203">
        <v>111568270</v>
      </c>
      <c r="F12" s="203">
        <v>359011293.28600001</v>
      </c>
      <c r="G12" s="203">
        <v>2199493.5403199997</v>
      </c>
    </row>
    <row r="13" spans="1:7" x14ac:dyDescent="0.35">
      <c r="A13" s="3"/>
      <c r="B13" s="3"/>
      <c r="C13" s="3"/>
      <c r="D13" s="3"/>
      <c r="E13" s="3"/>
      <c r="F13" s="3"/>
      <c r="G13" s="3"/>
    </row>
    <row r="14" spans="1:7" x14ac:dyDescent="0.35">
      <c r="A14" s="189" t="s">
        <v>190</v>
      </c>
      <c r="B14" s="10"/>
      <c r="C14" s="10"/>
      <c r="D14" s="10"/>
      <c r="E14" s="10"/>
      <c r="F14" s="10"/>
      <c r="G14" s="10"/>
    </row>
    <row r="15" spans="1:7" x14ac:dyDescent="0.35">
      <c r="A15" s="566" t="s">
        <v>353</v>
      </c>
      <c r="B15" s="566"/>
      <c r="C15" s="566"/>
      <c r="D15" s="566"/>
      <c r="E15" s="566"/>
      <c r="F15" s="566"/>
      <c r="G15" s="566"/>
    </row>
    <row r="16" spans="1:7" ht="36" x14ac:dyDescent="0.35">
      <c r="A16" s="567" t="s">
        <v>354</v>
      </c>
      <c r="B16" s="477" t="s">
        <v>355</v>
      </c>
      <c r="C16" s="477" t="s">
        <v>356</v>
      </c>
      <c r="D16" s="477" t="s">
        <v>357</v>
      </c>
      <c r="E16" s="477" t="s">
        <v>358</v>
      </c>
      <c r="F16" s="477" t="s">
        <v>340</v>
      </c>
      <c r="G16" s="477" t="s">
        <v>284</v>
      </c>
    </row>
    <row r="17" spans="1:14" x14ac:dyDescent="0.35">
      <c r="A17" s="568"/>
      <c r="B17" s="209" t="s">
        <v>129</v>
      </c>
      <c r="C17" s="209" t="s">
        <v>130</v>
      </c>
      <c r="D17" s="209" t="s">
        <v>131</v>
      </c>
      <c r="E17" s="209" t="s">
        <v>188</v>
      </c>
      <c r="F17" s="209" t="s">
        <v>189</v>
      </c>
      <c r="G17" s="209" t="s">
        <v>286</v>
      </c>
    </row>
    <row r="18" spans="1:14" x14ac:dyDescent="0.35">
      <c r="A18" s="12" t="s">
        <v>359</v>
      </c>
      <c r="B18" s="39">
        <v>28585590.369999997</v>
      </c>
      <c r="C18" s="12" t="s">
        <v>113</v>
      </c>
      <c r="D18" s="43">
        <v>1.9</v>
      </c>
      <c r="E18" s="39">
        <v>28585590.369999997</v>
      </c>
      <c r="F18" s="39">
        <v>54312621.702999994</v>
      </c>
      <c r="G18" s="39">
        <v>228684.72</v>
      </c>
    </row>
    <row r="19" spans="1:14" hidden="1" x14ac:dyDescent="0.35">
      <c r="A19" s="12" t="s">
        <v>360</v>
      </c>
      <c r="B19" s="39" t="s">
        <v>113</v>
      </c>
      <c r="C19" s="12" t="s">
        <v>113</v>
      </c>
      <c r="D19" s="43">
        <v>2.9</v>
      </c>
      <c r="E19" s="39" t="s">
        <v>113</v>
      </c>
      <c r="F19" s="39" t="s">
        <v>113</v>
      </c>
      <c r="G19" s="39"/>
    </row>
    <row r="20" spans="1:14" x14ac:dyDescent="0.35">
      <c r="A20" s="12" t="s">
        <v>361</v>
      </c>
      <c r="B20" s="39">
        <v>57264206.5</v>
      </c>
      <c r="C20" s="12" t="s">
        <v>113</v>
      </c>
      <c r="D20" s="43">
        <v>3.7</v>
      </c>
      <c r="E20" s="39">
        <v>57264206.5</v>
      </c>
      <c r="F20" s="39">
        <v>211877564.05000001</v>
      </c>
      <c r="G20" s="39">
        <v>1374340.96</v>
      </c>
    </row>
    <row r="21" spans="1:14" x14ac:dyDescent="0.35">
      <c r="A21" s="119" t="s">
        <v>169</v>
      </c>
      <c r="B21" s="203">
        <v>85849796.870000005</v>
      </c>
      <c r="C21" s="119" t="s">
        <v>113</v>
      </c>
      <c r="D21" s="119" t="s">
        <v>113</v>
      </c>
      <c r="E21" s="203">
        <v>85849796.870000005</v>
      </c>
      <c r="F21" s="203">
        <v>266190185.75300002</v>
      </c>
      <c r="G21" s="210">
        <v>1603025.68</v>
      </c>
    </row>
    <row r="22" spans="1:14" x14ac:dyDescent="0.35">
      <c r="A22" s="7"/>
      <c r="B22" s="7"/>
      <c r="C22" s="7"/>
      <c r="D22" s="7"/>
      <c r="E22" s="7"/>
      <c r="F22" s="7"/>
      <c r="G22" s="7"/>
    </row>
    <row r="23" spans="1:14" x14ac:dyDescent="0.35">
      <c r="A23" s="569" t="s">
        <v>362</v>
      </c>
      <c r="B23" s="569"/>
      <c r="C23" s="569"/>
      <c r="D23" s="569"/>
      <c r="E23" s="569"/>
      <c r="F23" s="569"/>
      <c r="G23" s="569"/>
      <c r="H23" s="205"/>
      <c r="I23" s="206"/>
      <c r="J23" s="206"/>
      <c r="K23" s="206"/>
      <c r="L23" s="206"/>
      <c r="M23" s="206"/>
      <c r="N23" s="206"/>
    </row>
    <row r="24" spans="1:14" x14ac:dyDescent="0.35">
      <c r="A24" s="7"/>
      <c r="B24" s="7"/>
      <c r="C24" s="7"/>
      <c r="D24" s="7"/>
      <c r="E24" s="7"/>
      <c r="F24" s="7"/>
      <c r="G24" s="7"/>
    </row>
  </sheetData>
  <mergeCells count="5">
    <mergeCell ref="A6:G6"/>
    <mergeCell ref="A7:A8"/>
    <mergeCell ref="A15:G15"/>
    <mergeCell ref="A16:A17"/>
    <mergeCell ref="A23:G23"/>
  </mergeCells>
  <pageMargins left="0.7" right="0.7" top="0.75" bottom="0.75" header="0.3" footer="0.3"/>
  <pageSetup paperSize="9" scale="53" orientation="landscape" verticalDpi="0" r:id="rId1"/>
  <colBreaks count="1" manualBreakCount="1">
    <brk id="7"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10CCFE-7FDB-4776-909E-35DCEB34C844}">
  <dimension ref="A1:N15"/>
  <sheetViews>
    <sheetView showGridLines="0" zoomScaleNormal="100" workbookViewId="0">
      <selection activeCell="I18" sqref="I18"/>
    </sheetView>
  </sheetViews>
  <sheetFormatPr defaultColWidth="8.58203125" defaultRowHeight="14.5" x14ac:dyDescent="0.35"/>
  <cols>
    <col min="1" max="16384" width="8.58203125" style="90"/>
  </cols>
  <sheetData>
    <row r="1" spans="1:14" ht="18" x14ac:dyDescent="0.4">
      <c r="A1" s="1" t="s">
        <v>363</v>
      </c>
      <c r="B1" s="47"/>
      <c r="C1" s="48"/>
      <c r="D1" s="49"/>
      <c r="E1" s="49"/>
      <c r="F1" s="49"/>
      <c r="G1" s="49"/>
      <c r="H1" s="49"/>
      <c r="I1" s="49"/>
      <c r="J1" s="49"/>
      <c r="K1" s="49"/>
      <c r="L1" s="49"/>
      <c r="M1" s="49"/>
      <c r="N1" s="50"/>
    </row>
    <row r="2" spans="1:14" ht="18" x14ac:dyDescent="0.4">
      <c r="A2" s="1"/>
      <c r="B2" s="47"/>
      <c r="C2" s="48"/>
      <c r="D2" s="49"/>
      <c r="E2" s="49"/>
      <c r="F2" s="49"/>
      <c r="G2" s="49"/>
      <c r="H2" s="49"/>
      <c r="I2" s="49"/>
      <c r="J2" s="49"/>
      <c r="K2" s="49"/>
      <c r="L2" s="49"/>
      <c r="M2" s="49"/>
      <c r="N2" s="50"/>
    </row>
    <row r="3" spans="1:14" ht="18" x14ac:dyDescent="0.4">
      <c r="A3" s="1"/>
      <c r="B3" s="47"/>
      <c r="C3" s="48"/>
      <c r="D3" s="49"/>
      <c r="E3" s="49"/>
      <c r="F3" s="49"/>
      <c r="G3" s="49"/>
      <c r="H3" s="49"/>
      <c r="I3" s="49"/>
      <c r="J3" s="49"/>
      <c r="K3" s="49"/>
      <c r="L3" s="49"/>
      <c r="M3" s="49"/>
      <c r="N3" s="50"/>
    </row>
    <row r="4" spans="1:14" x14ac:dyDescent="0.35">
      <c r="A4" s="216" t="s">
        <v>132</v>
      </c>
      <c r="B4" s="217"/>
      <c r="C4" s="178"/>
      <c r="D4" s="249"/>
      <c r="E4" s="249"/>
      <c r="F4" s="249"/>
      <c r="G4" s="249"/>
      <c r="H4" s="249"/>
      <c r="I4" s="249"/>
      <c r="J4" s="249"/>
      <c r="K4" s="249"/>
      <c r="L4" s="249"/>
      <c r="M4" s="249"/>
      <c r="N4" s="249"/>
    </row>
    <row r="5" spans="1:14" x14ac:dyDescent="0.35">
      <c r="A5" s="462" t="s">
        <v>129</v>
      </c>
      <c r="B5" s="463"/>
      <c r="C5" s="462" t="s">
        <v>130</v>
      </c>
      <c r="D5" s="462" t="s">
        <v>131</v>
      </c>
      <c r="E5" s="462" t="s">
        <v>188</v>
      </c>
      <c r="F5" s="462" t="s">
        <v>189</v>
      </c>
      <c r="G5" s="462" t="s">
        <v>286</v>
      </c>
      <c r="H5" s="462" t="s">
        <v>287</v>
      </c>
      <c r="I5" s="464" t="s">
        <v>288</v>
      </c>
      <c r="J5" s="464" t="s">
        <v>289</v>
      </c>
      <c r="K5" s="462" t="s">
        <v>290</v>
      </c>
      <c r="L5" s="462" t="s">
        <v>291</v>
      </c>
      <c r="M5" s="462" t="s">
        <v>292</v>
      </c>
      <c r="N5" s="462" t="s">
        <v>293</v>
      </c>
    </row>
    <row r="6" spans="1:14" ht="95.15" customHeight="1" x14ac:dyDescent="0.35">
      <c r="A6" s="570" t="s">
        <v>364</v>
      </c>
      <c r="B6" s="571"/>
      <c r="C6" s="250" t="s">
        <v>274</v>
      </c>
      <c r="D6" s="250" t="s">
        <v>275</v>
      </c>
      <c r="E6" s="250" t="s">
        <v>276</v>
      </c>
      <c r="F6" s="250" t="s">
        <v>277</v>
      </c>
      <c r="G6" s="250" t="s">
        <v>278</v>
      </c>
      <c r="H6" s="250" t="s">
        <v>279</v>
      </c>
      <c r="I6" s="250" t="s">
        <v>280</v>
      </c>
      <c r="J6" s="250" t="s">
        <v>281</v>
      </c>
      <c r="K6" s="250" t="s">
        <v>282</v>
      </c>
      <c r="L6" s="250" t="s">
        <v>283</v>
      </c>
      <c r="M6" s="250" t="s">
        <v>284</v>
      </c>
      <c r="N6" s="250" t="s">
        <v>365</v>
      </c>
    </row>
    <row r="7" spans="1:14" x14ac:dyDescent="0.35">
      <c r="A7" s="211" t="s">
        <v>366</v>
      </c>
      <c r="B7" s="212"/>
      <c r="C7" s="213">
        <v>2311730120.23</v>
      </c>
      <c r="D7" s="214"/>
      <c r="E7" s="214"/>
      <c r="F7" s="213">
        <v>2311730120.23</v>
      </c>
      <c r="G7" s="214">
        <v>1.25</v>
      </c>
      <c r="H7" s="215">
        <v>3</v>
      </c>
      <c r="I7" s="214">
        <v>90</v>
      </c>
      <c r="J7" s="214"/>
      <c r="K7" s="213">
        <v>6777201795.7799997</v>
      </c>
      <c r="L7" s="214">
        <v>293.16578680498043</v>
      </c>
      <c r="M7" s="213">
        <v>26006963.850000001</v>
      </c>
      <c r="N7" s="213"/>
    </row>
    <row r="8" spans="1:14" x14ac:dyDescent="0.35">
      <c r="A8" s="216"/>
      <c r="B8" s="212"/>
      <c r="C8" s="217"/>
      <c r="D8" s="217"/>
      <c r="E8" s="217"/>
      <c r="F8" s="217"/>
      <c r="G8" s="217"/>
      <c r="H8" s="217"/>
      <c r="I8" s="218"/>
      <c r="J8" s="219"/>
      <c r="K8" s="220"/>
      <c r="L8" s="218"/>
      <c r="M8" s="219"/>
      <c r="N8" s="220"/>
    </row>
    <row r="9" spans="1:14" x14ac:dyDescent="0.35">
      <c r="A9" s="216" t="s">
        <v>190</v>
      </c>
      <c r="B9" s="212"/>
      <c r="C9" s="217"/>
      <c r="D9" s="217"/>
      <c r="E9" s="217"/>
      <c r="F9" s="217"/>
      <c r="G9" s="217"/>
      <c r="H9" s="217"/>
      <c r="I9" s="218"/>
      <c r="J9" s="219"/>
      <c r="K9" s="220"/>
      <c r="L9" s="218"/>
      <c r="M9" s="219"/>
      <c r="N9" s="220"/>
    </row>
    <row r="10" spans="1:14" x14ac:dyDescent="0.35">
      <c r="A10" s="462" t="s">
        <v>129</v>
      </c>
      <c r="B10" s="463"/>
      <c r="C10" s="462" t="s">
        <v>130</v>
      </c>
      <c r="D10" s="462" t="s">
        <v>131</v>
      </c>
      <c r="E10" s="462" t="s">
        <v>188</v>
      </c>
      <c r="F10" s="462" t="s">
        <v>189</v>
      </c>
      <c r="G10" s="462" t="s">
        <v>286</v>
      </c>
      <c r="H10" s="462" t="s">
        <v>287</v>
      </c>
      <c r="I10" s="464" t="s">
        <v>288</v>
      </c>
      <c r="J10" s="464" t="s">
        <v>289</v>
      </c>
      <c r="K10" s="462" t="s">
        <v>290</v>
      </c>
      <c r="L10" s="462" t="s">
        <v>291</v>
      </c>
      <c r="M10" s="462" t="s">
        <v>292</v>
      </c>
      <c r="N10" s="462" t="s">
        <v>293</v>
      </c>
    </row>
    <row r="11" spans="1:14" ht="98.5" customHeight="1" x14ac:dyDescent="0.35">
      <c r="A11" s="570" t="s">
        <v>364</v>
      </c>
      <c r="B11" s="571"/>
      <c r="C11" s="250" t="s">
        <v>274</v>
      </c>
      <c r="D11" s="250" t="s">
        <v>275</v>
      </c>
      <c r="E11" s="250" t="s">
        <v>276</v>
      </c>
      <c r="F11" s="250" t="s">
        <v>277</v>
      </c>
      <c r="G11" s="250" t="s">
        <v>278</v>
      </c>
      <c r="H11" s="250" t="s">
        <v>279</v>
      </c>
      <c r="I11" s="250" t="s">
        <v>280</v>
      </c>
      <c r="J11" s="250" t="s">
        <v>281</v>
      </c>
      <c r="K11" s="250" t="s">
        <v>282</v>
      </c>
      <c r="L11" s="250" t="s">
        <v>283</v>
      </c>
      <c r="M11" s="250" t="s">
        <v>284</v>
      </c>
      <c r="N11" s="250" t="s">
        <v>365</v>
      </c>
    </row>
    <row r="12" spans="1:14" x14ac:dyDescent="0.35">
      <c r="A12" s="211" t="s">
        <v>366</v>
      </c>
      <c r="B12" s="212"/>
      <c r="C12" s="213">
        <v>2310719604.3399997</v>
      </c>
      <c r="D12" s="214"/>
      <c r="E12" s="214"/>
      <c r="F12" s="213">
        <v>2310719604.3399997</v>
      </c>
      <c r="G12" s="214">
        <v>1.25</v>
      </c>
      <c r="H12" s="215">
        <v>3</v>
      </c>
      <c r="I12" s="214">
        <v>90</v>
      </c>
      <c r="J12" s="214"/>
      <c r="K12" s="213">
        <v>6769701568.2004004</v>
      </c>
      <c r="L12" s="214">
        <v>292.96940898781179</v>
      </c>
      <c r="M12" s="213">
        <v>25955051.618499998</v>
      </c>
      <c r="N12" s="213"/>
    </row>
    <row r="13" spans="1:14" x14ac:dyDescent="0.35">
      <c r="A13" s="211"/>
      <c r="B13" s="212"/>
      <c r="C13" s="213"/>
      <c r="D13" s="214"/>
      <c r="E13" s="214"/>
      <c r="F13" s="213"/>
      <c r="G13" s="214"/>
      <c r="H13" s="215"/>
      <c r="I13" s="214"/>
      <c r="J13" s="214"/>
      <c r="K13" s="213"/>
      <c r="L13" s="214"/>
      <c r="M13" s="213"/>
      <c r="N13" s="213"/>
    </row>
    <row r="14" spans="1:14" ht="57.65" customHeight="1" x14ac:dyDescent="0.35">
      <c r="A14" s="559" t="s">
        <v>367</v>
      </c>
      <c r="B14" s="559"/>
      <c r="C14" s="559"/>
      <c r="D14" s="559"/>
      <c r="E14" s="559"/>
      <c r="F14" s="559"/>
      <c r="G14" s="559"/>
      <c r="H14" s="559"/>
      <c r="I14" s="559"/>
      <c r="J14" s="559"/>
      <c r="K14" s="559"/>
      <c r="L14" s="559"/>
      <c r="M14" s="559"/>
      <c r="N14" s="559"/>
    </row>
    <row r="15" spans="1:14" x14ac:dyDescent="0.35">
      <c r="A15" s="7"/>
      <c r="B15" s="7"/>
      <c r="C15" s="7"/>
      <c r="D15" s="7"/>
      <c r="E15" s="7"/>
      <c r="F15" s="7"/>
      <c r="G15" s="7"/>
      <c r="H15" s="7"/>
      <c r="I15" s="7"/>
      <c r="J15" s="7"/>
      <c r="K15" s="7"/>
      <c r="L15" s="7"/>
      <c r="M15" s="7"/>
      <c r="N15" s="7"/>
    </row>
  </sheetData>
  <mergeCells count="3">
    <mergeCell ref="A6:B6"/>
    <mergeCell ref="A11:B11"/>
    <mergeCell ref="A14:N14"/>
  </mergeCells>
  <pageMargins left="0.7" right="0.7" top="0.75" bottom="0.75" header="0.3" footer="0.3"/>
  <pageSetup paperSize="9" scale="65"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3ACB64-AD03-4C88-B09D-3D5D671EE0A5}">
  <sheetPr>
    <pageSetUpPr fitToPage="1"/>
  </sheetPr>
  <dimension ref="A1:S54"/>
  <sheetViews>
    <sheetView showGridLines="0" zoomScaleNormal="100" workbookViewId="0">
      <selection activeCell="I33" sqref="I33"/>
    </sheetView>
  </sheetViews>
  <sheetFormatPr defaultColWidth="8.58203125" defaultRowHeight="14.5" x14ac:dyDescent="0.35"/>
  <cols>
    <col min="1" max="1" width="3.5" style="90" customWidth="1"/>
    <col min="2" max="2" width="51.08203125" style="90" customWidth="1"/>
    <col min="3" max="3" width="6.08203125" style="90" customWidth="1"/>
    <col min="4" max="6" width="6.08203125" style="90" hidden="1" customWidth="1"/>
    <col min="7" max="9" width="6.08203125" style="90" customWidth="1"/>
    <col min="10" max="10" width="6.08203125" style="90" hidden="1" customWidth="1"/>
    <col min="11" max="14" width="6.08203125" style="90" customWidth="1"/>
    <col min="15" max="16" width="6.08203125" style="90" hidden="1" customWidth="1"/>
    <col min="17" max="18" width="6.08203125" style="90" customWidth="1"/>
    <col min="19" max="19" width="7.25" style="90" customWidth="1"/>
    <col min="20" max="16384" width="8.58203125" style="90"/>
  </cols>
  <sheetData>
    <row r="1" spans="1:19" ht="18" x14ac:dyDescent="0.4">
      <c r="A1" s="1" t="s">
        <v>368</v>
      </c>
      <c r="B1" s="7"/>
      <c r="C1" s="7"/>
      <c r="D1" s="7"/>
      <c r="E1" s="7"/>
      <c r="F1" s="7"/>
      <c r="G1" s="7"/>
      <c r="H1" s="7"/>
      <c r="I1" s="7"/>
      <c r="J1" s="7"/>
      <c r="K1" s="7"/>
      <c r="L1" s="7"/>
      <c r="M1" s="7"/>
      <c r="N1" s="7"/>
      <c r="O1" s="7"/>
      <c r="P1" s="7"/>
      <c r="Q1" s="7"/>
      <c r="R1" s="7"/>
      <c r="S1" s="7"/>
    </row>
    <row r="2" spans="1:19" ht="18" x14ac:dyDescent="0.4">
      <c r="A2" s="7"/>
      <c r="B2" s="221"/>
      <c r="C2" s="7"/>
      <c r="D2" s="7"/>
      <c r="E2" s="7"/>
      <c r="F2" s="7"/>
      <c r="G2" s="7"/>
      <c r="H2" s="7"/>
      <c r="I2" s="7"/>
      <c r="J2" s="7"/>
      <c r="K2" s="7"/>
      <c r="L2" s="7"/>
      <c r="M2" s="7"/>
      <c r="N2" s="7"/>
      <c r="O2" s="7"/>
      <c r="P2" s="7"/>
      <c r="Q2" s="7"/>
      <c r="R2" s="7"/>
      <c r="S2" s="7"/>
    </row>
    <row r="3" spans="1:19" x14ac:dyDescent="0.35">
      <c r="A3" s="7"/>
      <c r="B3" s="7"/>
      <c r="C3" s="7"/>
      <c r="D3" s="7"/>
      <c r="E3" s="7"/>
      <c r="F3" s="7"/>
      <c r="G3" s="7"/>
      <c r="H3" s="7"/>
      <c r="I3" s="7"/>
      <c r="J3" s="7"/>
      <c r="K3" s="7"/>
      <c r="L3" s="7"/>
      <c r="M3" s="7"/>
      <c r="N3" s="7"/>
      <c r="O3" s="7"/>
      <c r="P3" s="7"/>
      <c r="Q3" s="7"/>
      <c r="R3" s="7"/>
      <c r="S3" s="7"/>
    </row>
    <row r="4" spans="1:19" x14ac:dyDescent="0.35">
      <c r="A4" s="10"/>
      <c r="B4" s="189" t="s">
        <v>369</v>
      </c>
      <c r="C4" s="10"/>
      <c r="D4" s="10"/>
      <c r="E4" s="10"/>
      <c r="F4" s="10"/>
      <c r="G4" s="10"/>
      <c r="H4" s="10"/>
      <c r="I4" s="10"/>
      <c r="J4" s="10"/>
      <c r="K4" s="10"/>
      <c r="L4" s="10"/>
      <c r="M4" s="10"/>
      <c r="N4" s="10"/>
      <c r="O4" s="10"/>
      <c r="P4" s="10"/>
      <c r="Q4" s="10"/>
      <c r="R4" s="10"/>
      <c r="S4" s="10"/>
    </row>
    <row r="5" spans="1:19" ht="16" customHeight="1" x14ac:dyDescent="0.35">
      <c r="A5" s="514"/>
      <c r="B5" s="556" t="s">
        <v>370</v>
      </c>
      <c r="C5" s="573" t="s">
        <v>357</v>
      </c>
      <c r="D5" s="574"/>
      <c r="E5" s="574"/>
      <c r="F5" s="574"/>
      <c r="G5" s="574"/>
      <c r="H5" s="574"/>
      <c r="I5" s="574"/>
      <c r="J5" s="574"/>
      <c r="K5" s="574"/>
      <c r="L5" s="574"/>
      <c r="M5" s="574"/>
      <c r="N5" s="574"/>
      <c r="O5" s="574"/>
      <c r="P5" s="574"/>
      <c r="Q5" s="575"/>
      <c r="R5" s="572" t="s">
        <v>169</v>
      </c>
      <c r="S5" s="572" t="s">
        <v>371</v>
      </c>
    </row>
    <row r="6" spans="1:19" ht="16" customHeight="1" x14ac:dyDescent="0.35">
      <c r="A6" s="494"/>
      <c r="B6" s="556"/>
      <c r="C6" s="222">
        <v>0</v>
      </c>
      <c r="D6" s="481">
        <v>0.02</v>
      </c>
      <c r="E6" s="222">
        <v>0.04</v>
      </c>
      <c r="F6" s="481">
        <v>0.1</v>
      </c>
      <c r="G6" s="481">
        <v>0.2</v>
      </c>
      <c r="H6" s="481">
        <v>0.35</v>
      </c>
      <c r="I6" s="481">
        <v>0.5</v>
      </c>
      <c r="J6" s="481">
        <v>0.7</v>
      </c>
      <c r="K6" s="481">
        <v>0.75</v>
      </c>
      <c r="L6" s="481">
        <v>1</v>
      </c>
      <c r="M6" s="481">
        <v>1.5</v>
      </c>
      <c r="N6" s="481">
        <v>2.5</v>
      </c>
      <c r="O6" s="481">
        <v>3.7</v>
      </c>
      <c r="P6" s="481">
        <v>12.5</v>
      </c>
      <c r="Q6" s="481" t="s">
        <v>372</v>
      </c>
      <c r="R6" s="572"/>
      <c r="S6" s="572"/>
    </row>
    <row r="7" spans="1:19" ht="16" customHeight="1" x14ac:dyDescent="0.35">
      <c r="A7" s="495"/>
      <c r="B7" s="556"/>
      <c r="C7" s="223" t="s">
        <v>129</v>
      </c>
      <c r="D7" s="223" t="s">
        <v>130</v>
      </c>
      <c r="E7" s="223" t="s">
        <v>131</v>
      </c>
      <c r="F7" s="223" t="s">
        <v>188</v>
      </c>
      <c r="G7" s="223" t="s">
        <v>189</v>
      </c>
      <c r="H7" s="223" t="s">
        <v>286</v>
      </c>
      <c r="I7" s="223" t="s">
        <v>287</v>
      </c>
      <c r="J7" s="223" t="s">
        <v>288</v>
      </c>
      <c r="K7" s="223" t="s">
        <v>289</v>
      </c>
      <c r="L7" s="223" t="s">
        <v>290</v>
      </c>
      <c r="M7" s="223" t="s">
        <v>291</v>
      </c>
      <c r="N7" s="223" t="s">
        <v>292</v>
      </c>
      <c r="O7" s="223" t="s">
        <v>293</v>
      </c>
      <c r="P7" s="223" t="s">
        <v>373</v>
      </c>
      <c r="Q7" s="223" t="s">
        <v>374</v>
      </c>
      <c r="R7" s="223" t="s">
        <v>375</v>
      </c>
      <c r="S7" s="223" t="s">
        <v>376</v>
      </c>
    </row>
    <row r="8" spans="1:19" ht="14.15" customHeight="1" x14ac:dyDescent="0.35">
      <c r="A8" s="514">
        <v>1</v>
      </c>
      <c r="B8" s="509" t="s">
        <v>377</v>
      </c>
      <c r="C8" s="17">
        <v>35950.414099486079</v>
      </c>
      <c r="D8" s="17"/>
      <c r="E8" s="17"/>
      <c r="F8" s="17"/>
      <c r="G8" s="17"/>
      <c r="H8" s="17"/>
      <c r="I8" s="17"/>
      <c r="J8" s="17"/>
      <c r="K8" s="17"/>
      <c r="L8" s="17"/>
      <c r="M8" s="17"/>
      <c r="N8" s="17">
        <v>89.208205970000151</v>
      </c>
      <c r="O8" s="17"/>
      <c r="P8" s="17"/>
      <c r="Q8" s="17"/>
      <c r="R8" s="124">
        <v>36039.622305456076</v>
      </c>
      <c r="S8" s="17">
        <v>31927.02938828347</v>
      </c>
    </row>
    <row r="9" spans="1:19" ht="14.15" customHeight="1" x14ac:dyDescent="0.35">
      <c r="A9" s="514">
        <v>2</v>
      </c>
      <c r="B9" s="513" t="s">
        <v>378</v>
      </c>
      <c r="C9" s="17">
        <v>4125.2102439960008</v>
      </c>
      <c r="D9" s="17"/>
      <c r="E9" s="17"/>
      <c r="F9" s="17"/>
      <c r="G9" s="17"/>
      <c r="H9" s="17"/>
      <c r="I9" s="17"/>
      <c r="J9" s="17"/>
      <c r="K9" s="17"/>
      <c r="L9" s="17"/>
      <c r="M9" s="17"/>
      <c r="N9" s="17"/>
      <c r="O9" s="17"/>
      <c r="P9" s="17"/>
      <c r="Q9" s="17"/>
      <c r="R9" s="124">
        <v>4125.2102439960008</v>
      </c>
      <c r="S9" s="17">
        <v>2600.7759808459896</v>
      </c>
    </row>
    <row r="10" spans="1:19" ht="14.15" customHeight="1" x14ac:dyDescent="0.35">
      <c r="A10" s="514">
        <v>3</v>
      </c>
      <c r="B10" s="513" t="s">
        <v>379</v>
      </c>
      <c r="C10" s="17"/>
      <c r="D10" s="17"/>
      <c r="E10" s="17"/>
      <c r="F10" s="17"/>
      <c r="G10" s="17">
        <v>194.22537075</v>
      </c>
      <c r="H10" s="17"/>
      <c r="I10" s="17"/>
      <c r="J10" s="17"/>
      <c r="K10" s="17"/>
      <c r="L10" s="17">
        <v>0.41504325499999994</v>
      </c>
      <c r="M10" s="17"/>
      <c r="N10" s="17"/>
      <c r="O10" s="17"/>
      <c r="P10" s="17"/>
      <c r="Q10" s="17"/>
      <c r="R10" s="124">
        <v>194.640414005</v>
      </c>
      <c r="S10" s="17">
        <v>0.415043255</v>
      </c>
    </row>
    <row r="11" spans="1:19" ht="14.15" customHeight="1" x14ac:dyDescent="0.35">
      <c r="A11" s="514">
        <v>4</v>
      </c>
      <c r="B11" s="513" t="s">
        <v>380</v>
      </c>
      <c r="C11" s="17">
        <v>917.16820699249968</v>
      </c>
      <c r="D11" s="17"/>
      <c r="E11" s="17"/>
      <c r="F11" s="17"/>
      <c r="G11" s="17"/>
      <c r="H11" s="17"/>
      <c r="I11" s="17"/>
      <c r="J11" s="17"/>
      <c r="K11" s="17"/>
      <c r="L11" s="17"/>
      <c r="M11" s="17"/>
      <c r="N11" s="17"/>
      <c r="O11" s="17"/>
      <c r="P11" s="17"/>
      <c r="Q11" s="17"/>
      <c r="R11" s="124">
        <v>917.16820699249968</v>
      </c>
      <c r="S11" s="17">
        <v>153.94645849250011</v>
      </c>
    </row>
    <row r="12" spans="1:19" ht="14.15" customHeight="1" x14ac:dyDescent="0.35">
      <c r="A12" s="514">
        <v>5</v>
      </c>
      <c r="B12" s="513" t="s">
        <v>381</v>
      </c>
      <c r="C12" s="17">
        <v>987.60656641000003</v>
      </c>
      <c r="D12" s="17"/>
      <c r="E12" s="17"/>
      <c r="F12" s="17"/>
      <c r="G12" s="17"/>
      <c r="H12" s="17"/>
      <c r="I12" s="17"/>
      <c r="J12" s="17"/>
      <c r="K12" s="17"/>
      <c r="L12" s="17"/>
      <c r="M12" s="17"/>
      <c r="N12" s="17"/>
      <c r="O12" s="17"/>
      <c r="P12" s="17"/>
      <c r="Q12" s="17"/>
      <c r="R12" s="124">
        <v>987.60656641000003</v>
      </c>
      <c r="S12" s="17"/>
    </row>
    <row r="13" spans="1:19" ht="14.15" customHeight="1" x14ac:dyDescent="0.35">
      <c r="A13" s="514">
        <v>6</v>
      </c>
      <c r="B13" s="513" t="s">
        <v>382</v>
      </c>
      <c r="C13" s="17">
        <v>247.77072333000305</v>
      </c>
      <c r="D13" s="17"/>
      <c r="E13" s="17"/>
      <c r="F13" s="17"/>
      <c r="G13" s="17">
        <v>0.69566362999999942</v>
      </c>
      <c r="H13" s="17"/>
      <c r="I13" s="17"/>
      <c r="J13" s="17"/>
      <c r="K13" s="17"/>
      <c r="L13" s="17"/>
      <c r="M13" s="17"/>
      <c r="N13" s="17"/>
      <c r="O13" s="17"/>
      <c r="P13" s="17"/>
      <c r="Q13" s="17"/>
      <c r="R13" s="124">
        <v>248.46638696000306</v>
      </c>
      <c r="S13" s="17">
        <v>252.69501254999793</v>
      </c>
    </row>
    <row r="14" spans="1:19" ht="14.15" customHeight="1" x14ac:dyDescent="0.35">
      <c r="A14" s="514">
        <v>7</v>
      </c>
      <c r="B14" s="513" t="s">
        <v>383</v>
      </c>
      <c r="C14" s="17">
        <v>5.1700000000000001E-3</v>
      </c>
      <c r="D14" s="17"/>
      <c r="E14" s="17"/>
      <c r="F14" s="17"/>
      <c r="G14" s="17"/>
      <c r="H14" s="17"/>
      <c r="I14" s="17"/>
      <c r="J14" s="17"/>
      <c r="K14" s="17"/>
      <c r="L14" s="17">
        <v>3235.078147739001</v>
      </c>
      <c r="M14" s="17"/>
      <c r="N14" s="17"/>
      <c r="O14" s="17"/>
      <c r="P14" s="17"/>
      <c r="Q14" s="17"/>
      <c r="R14" s="124">
        <v>3235.0833177390009</v>
      </c>
      <c r="S14" s="17">
        <v>3127.5833177389991</v>
      </c>
    </row>
    <row r="15" spans="1:19" ht="14.15" customHeight="1" x14ac:dyDescent="0.35">
      <c r="A15" s="514">
        <v>8</v>
      </c>
      <c r="B15" s="513" t="s">
        <v>384</v>
      </c>
      <c r="C15" s="17"/>
      <c r="D15" s="17"/>
      <c r="E15" s="17"/>
      <c r="F15" s="17"/>
      <c r="G15" s="17"/>
      <c r="H15" s="17"/>
      <c r="I15" s="17"/>
      <c r="J15" s="17"/>
      <c r="K15" s="17">
        <v>1402.2863088842064</v>
      </c>
      <c r="L15" s="17"/>
      <c r="M15" s="17"/>
      <c r="N15" s="17"/>
      <c r="O15" s="17"/>
      <c r="P15" s="17"/>
      <c r="Q15" s="17"/>
      <c r="R15" s="124">
        <v>1402.2863088842064</v>
      </c>
      <c r="S15" s="17">
        <v>1402.2863088790505</v>
      </c>
    </row>
    <row r="16" spans="1:19" ht="14.15" customHeight="1" x14ac:dyDescent="0.35">
      <c r="A16" s="514">
        <v>9</v>
      </c>
      <c r="B16" s="513" t="s">
        <v>385</v>
      </c>
      <c r="C16" s="17"/>
      <c r="D16" s="17"/>
      <c r="E16" s="17"/>
      <c r="F16" s="17"/>
      <c r="G16" s="17"/>
      <c r="H16" s="17">
        <v>0.19253628</v>
      </c>
      <c r="I16" s="17">
        <v>44.018078630000005</v>
      </c>
      <c r="J16" s="17"/>
      <c r="K16" s="17"/>
      <c r="L16" s="17"/>
      <c r="M16" s="17"/>
      <c r="N16" s="17"/>
      <c r="O16" s="17"/>
      <c r="P16" s="17"/>
      <c r="Q16" s="17"/>
      <c r="R16" s="124">
        <v>44.210614910000004</v>
      </c>
      <c r="S16" s="17">
        <v>44.210614914000011</v>
      </c>
    </row>
    <row r="17" spans="1:19" ht="14.15" customHeight="1" x14ac:dyDescent="0.35">
      <c r="A17" s="514">
        <v>10</v>
      </c>
      <c r="B17" s="513" t="s">
        <v>386</v>
      </c>
      <c r="C17" s="17"/>
      <c r="D17" s="17"/>
      <c r="E17" s="17"/>
      <c r="F17" s="17"/>
      <c r="G17" s="17"/>
      <c r="H17" s="17"/>
      <c r="I17" s="17"/>
      <c r="J17" s="17"/>
      <c r="K17" s="17"/>
      <c r="L17" s="17">
        <v>23.904681829999998</v>
      </c>
      <c r="M17" s="17">
        <v>13.47958126</v>
      </c>
      <c r="N17" s="17"/>
      <c r="O17" s="17"/>
      <c r="P17" s="17"/>
      <c r="Q17" s="17"/>
      <c r="R17" s="124">
        <v>37.384263089999997</v>
      </c>
      <c r="S17" s="17">
        <v>37.384263089999969</v>
      </c>
    </row>
    <row r="18" spans="1:19" ht="14.15" hidden="1" customHeight="1" x14ac:dyDescent="0.35">
      <c r="A18" s="514">
        <v>11</v>
      </c>
      <c r="B18" s="513" t="s">
        <v>387</v>
      </c>
      <c r="C18" s="17"/>
      <c r="D18" s="17"/>
      <c r="E18" s="17"/>
      <c r="F18" s="17"/>
      <c r="G18" s="17"/>
      <c r="H18" s="17"/>
      <c r="I18" s="17"/>
      <c r="J18" s="17"/>
      <c r="K18" s="17"/>
      <c r="L18" s="17"/>
      <c r="M18" s="17"/>
      <c r="N18" s="17"/>
      <c r="O18" s="17"/>
      <c r="P18" s="17"/>
      <c r="Q18" s="17"/>
      <c r="R18" s="124"/>
      <c r="S18" s="17"/>
    </row>
    <row r="19" spans="1:19" ht="14.15" hidden="1" customHeight="1" x14ac:dyDescent="0.35">
      <c r="A19" s="514">
        <v>12</v>
      </c>
      <c r="B19" s="513" t="s">
        <v>388</v>
      </c>
      <c r="C19" s="17"/>
      <c r="D19" s="17"/>
      <c r="E19" s="17"/>
      <c r="F19" s="17"/>
      <c r="G19" s="17"/>
      <c r="H19" s="17"/>
      <c r="I19" s="17"/>
      <c r="J19" s="17"/>
      <c r="K19" s="17"/>
      <c r="L19" s="17"/>
      <c r="M19" s="17"/>
      <c r="N19" s="17"/>
      <c r="O19" s="17"/>
      <c r="P19" s="17"/>
      <c r="Q19" s="17"/>
      <c r="R19" s="124"/>
      <c r="S19" s="17"/>
    </row>
    <row r="20" spans="1:19" ht="14.15" hidden="1" customHeight="1" x14ac:dyDescent="0.35">
      <c r="A20" s="514">
        <v>13</v>
      </c>
      <c r="B20" s="513" t="s">
        <v>389</v>
      </c>
      <c r="C20" s="17"/>
      <c r="D20" s="17"/>
      <c r="E20" s="17"/>
      <c r="F20" s="17"/>
      <c r="G20" s="17"/>
      <c r="H20" s="17"/>
      <c r="I20" s="17"/>
      <c r="J20" s="17"/>
      <c r="K20" s="17"/>
      <c r="L20" s="17"/>
      <c r="M20" s="17"/>
      <c r="N20" s="17"/>
      <c r="O20" s="17"/>
      <c r="P20" s="17"/>
      <c r="Q20" s="17"/>
      <c r="R20" s="124"/>
      <c r="S20" s="17"/>
    </row>
    <row r="21" spans="1:19" ht="14.15" customHeight="1" x14ac:dyDescent="0.35">
      <c r="A21" s="514">
        <v>14</v>
      </c>
      <c r="B21" s="513" t="s">
        <v>390</v>
      </c>
      <c r="C21" s="17"/>
      <c r="D21" s="17"/>
      <c r="E21" s="17"/>
      <c r="F21" s="17"/>
      <c r="G21" s="17"/>
      <c r="H21" s="17"/>
      <c r="I21" s="17"/>
      <c r="J21" s="17"/>
      <c r="K21" s="17"/>
      <c r="L21" s="17">
        <v>1E-3</v>
      </c>
      <c r="M21" s="17"/>
      <c r="N21" s="17"/>
      <c r="O21" s="17"/>
      <c r="P21" s="17"/>
      <c r="Q21" s="17"/>
      <c r="R21" s="124">
        <v>1E-3</v>
      </c>
      <c r="S21" s="17">
        <v>1E-3</v>
      </c>
    </row>
    <row r="22" spans="1:19" ht="14.15" customHeight="1" x14ac:dyDescent="0.35">
      <c r="A22" s="514">
        <v>15</v>
      </c>
      <c r="B22" s="513" t="s">
        <v>391</v>
      </c>
      <c r="C22" s="17"/>
      <c r="D22" s="17"/>
      <c r="E22" s="17"/>
      <c r="F22" s="17"/>
      <c r="G22" s="17"/>
      <c r="H22" s="17"/>
      <c r="I22" s="17"/>
      <c r="J22" s="17"/>
      <c r="K22" s="17"/>
      <c r="L22" s="17">
        <v>11.475500689999995</v>
      </c>
      <c r="M22" s="17"/>
      <c r="N22" s="17"/>
      <c r="O22" s="17"/>
      <c r="P22" s="17"/>
      <c r="Q22" s="17"/>
      <c r="R22" s="124">
        <v>11.475500689999995</v>
      </c>
      <c r="S22" s="17">
        <v>11.475500689999995</v>
      </c>
    </row>
    <row r="23" spans="1:19" ht="14.15" customHeight="1" x14ac:dyDescent="0.35">
      <c r="A23" s="514">
        <v>16</v>
      </c>
      <c r="B23" s="513" t="s">
        <v>392</v>
      </c>
      <c r="C23" s="17">
        <v>0.31761656999999999</v>
      </c>
      <c r="D23" s="17"/>
      <c r="E23" s="17"/>
      <c r="F23" s="17"/>
      <c r="G23" s="17"/>
      <c r="H23" s="17"/>
      <c r="I23" s="17"/>
      <c r="J23" s="17"/>
      <c r="K23" s="17"/>
      <c r="L23" s="17">
        <v>168.47821447269965</v>
      </c>
      <c r="M23" s="17"/>
      <c r="N23" s="17"/>
      <c r="O23" s="17"/>
      <c r="P23" s="17"/>
      <c r="Q23" s="17"/>
      <c r="R23" s="124">
        <v>168.79583104269966</v>
      </c>
      <c r="S23" s="17">
        <v>168.76780760269992</v>
      </c>
    </row>
    <row r="24" spans="1:19" ht="14.15" customHeight="1" x14ac:dyDescent="0.35">
      <c r="A24" s="125">
        <v>17</v>
      </c>
      <c r="B24" s="510" t="s">
        <v>393</v>
      </c>
      <c r="C24" s="124">
        <v>42228.49262678458</v>
      </c>
      <c r="D24" s="124"/>
      <c r="E24" s="124"/>
      <c r="F24" s="124"/>
      <c r="G24" s="124">
        <v>194.92103438000001</v>
      </c>
      <c r="H24" s="124">
        <v>0.19253628</v>
      </c>
      <c r="I24" s="124">
        <v>44.018078630000005</v>
      </c>
      <c r="J24" s="124"/>
      <c r="K24" s="124">
        <v>1402.2863088842064</v>
      </c>
      <c r="L24" s="124">
        <v>3439.3525879867007</v>
      </c>
      <c r="M24" s="124">
        <v>13.47958126</v>
      </c>
      <c r="N24" s="124">
        <v>89.208205970000151</v>
      </c>
      <c r="O24" s="124"/>
      <c r="P24" s="124"/>
      <c r="Q24" s="124"/>
      <c r="R24" s="124">
        <v>47411.950960175491</v>
      </c>
      <c r="S24" s="124">
        <v>39726.570696341718</v>
      </c>
    </row>
    <row r="25" spans="1:19" x14ac:dyDescent="0.35">
      <c r="A25" s="3"/>
      <c r="B25" s="3"/>
      <c r="C25" s="3"/>
      <c r="D25" s="3"/>
      <c r="E25" s="3"/>
      <c r="F25" s="3"/>
      <c r="G25" s="3"/>
      <c r="H25" s="3"/>
      <c r="I25" s="3"/>
      <c r="J25" s="3"/>
      <c r="K25" s="3"/>
      <c r="L25" s="3"/>
      <c r="M25" s="3"/>
      <c r="N25" s="3"/>
      <c r="O25" s="3"/>
      <c r="P25" s="3"/>
      <c r="Q25" s="3"/>
      <c r="R25" s="3"/>
      <c r="S25" s="3"/>
    </row>
    <row r="26" spans="1:19" x14ac:dyDescent="0.35">
      <c r="A26" s="10"/>
      <c r="B26" s="189" t="s">
        <v>394</v>
      </c>
      <c r="C26" s="10"/>
      <c r="D26" s="10"/>
      <c r="E26" s="10"/>
      <c r="F26" s="10"/>
      <c r="G26" s="10"/>
      <c r="H26" s="10"/>
      <c r="I26" s="10"/>
      <c r="J26" s="10"/>
      <c r="K26" s="10"/>
      <c r="L26" s="10"/>
      <c r="M26" s="10"/>
      <c r="N26" s="10"/>
      <c r="O26" s="10"/>
      <c r="P26" s="10"/>
      <c r="Q26" s="10"/>
      <c r="R26" s="10"/>
      <c r="S26" s="10"/>
    </row>
    <row r="27" spans="1:19" ht="16" customHeight="1" x14ac:dyDescent="0.35">
      <c r="A27" s="224"/>
      <c r="B27" s="556" t="s">
        <v>370</v>
      </c>
      <c r="C27" s="573" t="s">
        <v>357</v>
      </c>
      <c r="D27" s="574"/>
      <c r="E27" s="574"/>
      <c r="F27" s="574"/>
      <c r="G27" s="574"/>
      <c r="H27" s="574"/>
      <c r="I27" s="574"/>
      <c r="J27" s="574"/>
      <c r="K27" s="574"/>
      <c r="L27" s="574"/>
      <c r="M27" s="574"/>
      <c r="N27" s="574"/>
      <c r="O27" s="574"/>
      <c r="P27" s="574"/>
      <c r="Q27" s="575"/>
      <c r="R27" s="572" t="s">
        <v>169</v>
      </c>
      <c r="S27" s="572" t="s">
        <v>371</v>
      </c>
    </row>
    <row r="28" spans="1:19" ht="16" customHeight="1" x14ac:dyDescent="0.35">
      <c r="A28" s="225"/>
      <c r="B28" s="556"/>
      <c r="C28" s="222">
        <v>0</v>
      </c>
      <c r="D28" s="481">
        <v>0.02</v>
      </c>
      <c r="E28" s="222">
        <v>0.04</v>
      </c>
      <c r="F28" s="481">
        <v>0.1</v>
      </c>
      <c r="G28" s="481">
        <v>0.2</v>
      </c>
      <c r="H28" s="481">
        <v>0.35</v>
      </c>
      <c r="I28" s="481">
        <v>0.5</v>
      </c>
      <c r="J28" s="481">
        <v>0.7</v>
      </c>
      <c r="K28" s="481">
        <v>0.75</v>
      </c>
      <c r="L28" s="481">
        <v>1</v>
      </c>
      <c r="M28" s="481">
        <v>1.5</v>
      </c>
      <c r="N28" s="481">
        <v>2.5</v>
      </c>
      <c r="O28" s="481">
        <v>3.7</v>
      </c>
      <c r="P28" s="481">
        <v>12.5</v>
      </c>
      <c r="Q28" s="481" t="s">
        <v>372</v>
      </c>
      <c r="R28" s="572"/>
      <c r="S28" s="572"/>
    </row>
    <row r="29" spans="1:19" ht="16" customHeight="1" x14ac:dyDescent="0.35">
      <c r="A29" s="497"/>
      <c r="B29" s="556"/>
      <c r="C29" s="223" t="s">
        <v>129</v>
      </c>
      <c r="D29" s="223" t="s">
        <v>130</v>
      </c>
      <c r="E29" s="223" t="s">
        <v>131</v>
      </c>
      <c r="F29" s="223" t="s">
        <v>188</v>
      </c>
      <c r="G29" s="223" t="s">
        <v>189</v>
      </c>
      <c r="H29" s="223" t="s">
        <v>286</v>
      </c>
      <c r="I29" s="223" t="s">
        <v>287</v>
      </c>
      <c r="J29" s="223" t="s">
        <v>288</v>
      </c>
      <c r="K29" s="223" t="s">
        <v>289</v>
      </c>
      <c r="L29" s="223" t="s">
        <v>290</v>
      </c>
      <c r="M29" s="223" t="s">
        <v>291</v>
      </c>
      <c r="N29" s="223" t="s">
        <v>292</v>
      </c>
      <c r="O29" s="223" t="s">
        <v>293</v>
      </c>
      <c r="P29" s="223" t="s">
        <v>373</v>
      </c>
      <c r="Q29" s="223" t="s">
        <v>374</v>
      </c>
      <c r="R29" s="223" t="s">
        <v>375</v>
      </c>
      <c r="S29" s="223" t="s">
        <v>376</v>
      </c>
    </row>
    <row r="30" spans="1:19" ht="14.15" customHeight="1" x14ac:dyDescent="0.35">
      <c r="A30" s="514">
        <v>1</v>
      </c>
      <c r="B30" s="509" t="s">
        <v>377</v>
      </c>
      <c r="C30" s="17">
        <v>26531.613345355181</v>
      </c>
      <c r="D30" s="17"/>
      <c r="E30" s="17"/>
      <c r="F30" s="17"/>
      <c r="G30" s="17" t="s">
        <v>113</v>
      </c>
      <c r="H30" s="17" t="s">
        <v>113</v>
      </c>
      <c r="I30" s="17" t="s">
        <v>113</v>
      </c>
      <c r="J30" s="17"/>
      <c r="K30" s="17" t="s">
        <v>113</v>
      </c>
      <c r="L30" s="17" t="s">
        <v>113</v>
      </c>
      <c r="M30" s="17" t="s">
        <v>113</v>
      </c>
      <c r="N30" s="17">
        <v>122.47757480999955</v>
      </c>
      <c r="O30" s="17"/>
      <c r="P30" s="17"/>
      <c r="Q30" s="17" t="s">
        <v>113</v>
      </c>
      <c r="R30" s="124">
        <v>26654.090920165181</v>
      </c>
      <c r="S30" s="17">
        <v>22920.453208872459</v>
      </c>
    </row>
    <row r="31" spans="1:19" ht="14.15" customHeight="1" x14ac:dyDescent="0.35">
      <c r="A31" s="514">
        <v>2</v>
      </c>
      <c r="B31" s="513" t="s">
        <v>378</v>
      </c>
      <c r="C31" s="17">
        <v>4207.8753327083996</v>
      </c>
      <c r="D31" s="17"/>
      <c r="E31" s="17"/>
      <c r="F31" s="17"/>
      <c r="G31" s="17" t="s">
        <v>113</v>
      </c>
      <c r="H31" s="17" t="s">
        <v>113</v>
      </c>
      <c r="I31" s="17" t="s">
        <v>113</v>
      </c>
      <c r="J31" s="17"/>
      <c r="K31" s="17" t="s">
        <v>113</v>
      </c>
      <c r="L31" s="17" t="s">
        <v>113</v>
      </c>
      <c r="M31" s="17" t="s">
        <v>113</v>
      </c>
      <c r="N31" s="17" t="s">
        <v>113</v>
      </c>
      <c r="O31" s="17"/>
      <c r="P31" s="17"/>
      <c r="Q31" s="17" t="s">
        <v>113</v>
      </c>
      <c r="R31" s="124">
        <v>4207.8753327083996</v>
      </c>
      <c r="S31" s="17">
        <v>2699.0878177183949</v>
      </c>
    </row>
    <row r="32" spans="1:19" ht="14.15" customHeight="1" x14ac:dyDescent="0.35">
      <c r="A32" s="514">
        <v>3</v>
      </c>
      <c r="B32" s="513" t="s">
        <v>379</v>
      </c>
      <c r="C32" s="17" t="s">
        <v>113</v>
      </c>
      <c r="D32" s="17"/>
      <c r="E32" s="17"/>
      <c r="F32" s="17"/>
      <c r="G32" s="17">
        <v>197.16179134000004</v>
      </c>
      <c r="H32" s="17" t="s">
        <v>113</v>
      </c>
      <c r="I32" s="17" t="s">
        <v>113</v>
      </c>
      <c r="J32" s="17"/>
      <c r="K32" s="17" t="s">
        <v>113</v>
      </c>
      <c r="L32" s="17">
        <v>0.43819948499999994</v>
      </c>
      <c r="M32" s="17" t="s">
        <v>113</v>
      </c>
      <c r="N32" s="17" t="s">
        <v>113</v>
      </c>
      <c r="O32" s="17"/>
      <c r="P32" s="17"/>
      <c r="Q32" s="17" t="s">
        <v>113</v>
      </c>
      <c r="R32" s="124">
        <v>197.59999082500005</v>
      </c>
      <c r="S32" s="17">
        <v>0.438199485</v>
      </c>
    </row>
    <row r="33" spans="1:19" ht="14.15" customHeight="1" x14ac:dyDescent="0.35">
      <c r="A33" s="514">
        <v>4</v>
      </c>
      <c r="B33" s="513" t="s">
        <v>380</v>
      </c>
      <c r="C33" s="17">
        <v>859.76648262139906</v>
      </c>
      <c r="D33" s="17"/>
      <c r="E33" s="17"/>
      <c r="F33" s="17"/>
      <c r="G33" s="17" t="s">
        <v>113</v>
      </c>
      <c r="H33" s="17" t="s">
        <v>113</v>
      </c>
      <c r="I33" s="17" t="s">
        <v>113</v>
      </c>
      <c r="J33" s="17"/>
      <c r="K33" s="17" t="s">
        <v>113</v>
      </c>
      <c r="L33" s="17" t="s">
        <v>113</v>
      </c>
      <c r="M33" s="17" t="s">
        <v>113</v>
      </c>
      <c r="N33" s="17" t="s">
        <v>113</v>
      </c>
      <c r="O33" s="17"/>
      <c r="P33" s="17"/>
      <c r="Q33" s="17" t="s">
        <v>113</v>
      </c>
      <c r="R33" s="124">
        <v>859.76648262139906</v>
      </c>
      <c r="S33" s="17">
        <v>136.77992569140002</v>
      </c>
    </row>
    <row r="34" spans="1:19" ht="14.15" customHeight="1" x14ac:dyDescent="0.35">
      <c r="A34" s="514">
        <v>5</v>
      </c>
      <c r="B34" s="513" t="s">
        <v>381</v>
      </c>
      <c r="C34" s="17">
        <v>767.82659994000005</v>
      </c>
      <c r="D34" s="17"/>
      <c r="E34" s="17"/>
      <c r="F34" s="17"/>
      <c r="G34" s="17" t="s">
        <v>113</v>
      </c>
      <c r="H34" s="17" t="s">
        <v>113</v>
      </c>
      <c r="I34" s="17" t="s">
        <v>113</v>
      </c>
      <c r="J34" s="17"/>
      <c r="K34" s="17" t="s">
        <v>113</v>
      </c>
      <c r="L34" s="17" t="s">
        <v>113</v>
      </c>
      <c r="M34" s="17" t="s">
        <v>113</v>
      </c>
      <c r="N34" s="17" t="s">
        <v>113</v>
      </c>
      <c r="O34" s="17"/>
      <c r="P34" s="17"/>
      <c r="Q34" s="17" t="s">
        <v>113</v>
      </c>
      <c r="R34" s="124">
        <v>767.82659994000005</v>
      </c>
      <c r="S34" s="17" t="s">
        <v>113</v>
      </c>
    </row>
    <row r="35" spans="1:19" ht="14.15" customHeight="1" x14ac:dyDescent="0.35">
      <c r="A35" s="514">
        <v>6</v>
      </c>
      <c r="B35" s="513" t="s">
        <v>382</v>
      </c>
      <c r="C35" s="17">
        <v>53.945849940003839</v>
      </c>
      <c r="D35" s="17"/>
      <c r="E35" s="17"/>
      <c r="F35" s="17"/>
      <c r="G35" s="17">
        <v>6.1581315399999994</v>
      </c>
      <c r="H35" s="17" t="s">
        <v>113</v>
      </c>
      <c r="I35" s="17" t="s">
        <v>113</v>
      </c>
      <c r="J35" s="17"/>
      <c r="K35" s="17" t="s">
        <v>113</v>
      </c>
      <c r="L35" s="17" t="s">
        <v>113</v>
      </c>
      <c r="M35" s="17" t="s">
        <v>113</v>
      </c>
      <c r="N35" s="17" t="s">
        <v>113</v>
      </c>
      <c r="O35" s="17"/>
      <c r="P35" s="17"/>
      <c r="Q35" s="17" t="s">
        <v>113</v>
      </c>
      <c r="R35" s="124">
        <v>60.103981480003839</v>
      </c>
      <c r="S35" s="17">
        <v>59.965431670001081</v>
      </c>
    </row>
    <row r="36" spans="1:19" ht="14.15" customHeight="1" x14ac:dyDescent="0.35">
      <c r="A36" s="514">
        <v>7</v>
      </c>
      <c r="B36" s="513" t="s">
        <v>383</v>
      </c>
      <c r="C36" s="17" t="s">
        <v>113</v>
      </c>
      <c r="D36" s="17"/>
      <c r="E36" s="17"/>
      <c r="F36" s="17"/>
      <c r="G36" s="17" t="s">
        <v>113</v>
      </c>
      <c r="H36" s="17" t="s">
        <v>113</v>
      </c>
      <c r="I36" s="17" t="s">
        <v>113</v>
      </c>
      <c r="J36" s="17"/>
      <c r="K36" s="17" t="s">
        <v>113</v>
      </c>
      <c r="L36" s="17">
        <v>2941.2111500660008</v>
      </c>
      <c r="M36" s="17" t="s">
        <v>113</v>
      </c>
      <c r="N36" s="17" t="s">
        <v>113</v>
      </c>
      <c r="O36" s="17"/>
      <c r="P36" s="17"/>
      <c r="Q36" s="17">
        <v>137.92699595099964</v>
      </c>
      <c r="R36" s="124">
        <v>3079.1381460170005</v>
      </c>
      <c r="S36" s="17">
        <v>2971.6381460170019</v>
      </c>
    </row>
    <row r="37" spans="1:19" ht="14.15" customHeight="1" x14ac:dyDescent="0.35">
      <c r="A37" s="514">
        <v>8</v>
      </c>
      <c r="B37" s="513" t="s">
        <v>384</v>
      </c>
      <c r="C37" s="17" t="s">
        <v>113</v>
      </c>
      <c r="D37" s="17"/>
      <c r="E37" s="17"/>
      <c r="F37" s="17"/>
      <c r="G37" s="17" t="s">
        <v>113</v>
      </c>
      <c r="H37" s="17" t="s">
        <v>113</v>
      </c>
      <c r="I37" s="17" t="s">
        <v>113</v>
      </c>
      <c r="J37" s="17"/>
      <c r="K37" s="17">
        <v>1365.3103946878268</v>
      </c>
      <c r="L37" s="17" t="s">
        <v>113</v>
      </c>
      <c r="M37" s="17" t="s">
        <v>113</v>
      </c>
      <c r="N37" s="17" t="s">
        <v>113</v>
      </c>
      <c r="O37" s="17"/>
      <c r="P37" s="17"/>
      <c r="Q37" s="17">
        <v>4.3665836410000018</v>
      </c>
      <c r="R37" s="124">
        <v>1369.6769783288269</v>
      </c>
      <c r="S37" s="17">
        <v>1369.6769783254163</v>
      </c>
    </row>
    <row r="38" spans="1:19" ht="14.15" customHeight="1" x14ac:dyDescent="0.35">
      <c r="A38" s="514">
        <v>9</v>
      </c>
      <c r="B38" s="513" t="s">
        <v>385</v>
      </c>
      <c r="C38" s="17" t="s">
        <v>113</v>
      </c>
      <c r="D38" s="17"/>
      <c r="E38" s="17"/>
      <c r="F38" s="17"/>
      <c r="G38" s="17" t="s">
        <v>113</v>
      </c>
      <c r="H38" s="17" t="s">
        <v>113</v>
      </c>
      <c r="I38" s="17">
        <v>41.927719289999992</v>
      </c>
      <c r="J38" s="17"/>
      <c r="K38" s="17" t="s">
        <v>113</v>
      </c>
      <c r="L38" s="17" t="s">
        <v>113</v>
      </c>
      <c r="M38" s="17" t="s">
        <v>113</v>
      </c>
      <c r="N38" s="17" t="s">
        <v>113</v>
      </c>
      <c r="O38" s="17"/>
      <c r="P38" s="17"/>
      <c r="Q38" s="17">
        <v>0.74224434000000006</v>
      </c>
      <c r="R38" s="124">
        <v>42.669963629999991</v>
      </c>
      <c r="S38" s="17">
        <v>42.669963629999991</v>
      </c>
    </row>
    <row r="39" spans="1:19" ht="14.15" customHeight="1" x14ac:dyDescent="0.35">
      <c r="A39" s="514">
        <v>10</v>
      </c>
      <c r="B39" s="513" t="s">
        <v>386</v>
      </c>
      <c r="C39" s="17" t="s">
        <v>113</v>
      </c>
      <c r="D39" s="17"/>
      <c r="E39" s="17"/>
      <c r="F39" s="17"/>
      <c r="G39" s="17" t="s">
        <v>113</v>
      </c>
      <c r="H39" s="17" t="s">
        <v>113</v>
      </c>
      <c r="I39" s="17" t="s">
        <v>113</v>
      </c>
      <c r="J39" s="17"/>
      <c r="K39" s="17" t="s">
        <v>113</v>
      </c>
      <c r="L39" s="17">
        <v>23.502147220000051</v>
      </c>
      <c r="M39" s="17">
        <v>8.9429208500000144</v>
      </c>
      <c r="N39" s="17" t="s">
        <v>113</v>
      </c>
      <c r="O39" s="17"/>
      <c r="P39" s="17"/>
      <c r="Q39" s="17">
        <v>1.8453642000000003</v>
      </c>
      <c r="R39" s="124">
        <v>34.290432270000061</v>
      </c>
      <c r="S39" s="17">
        <v>34.290432270000004</v>
      </c>
    </row>
    <row r="40" spans="1:19" ht="14.15" hidden="1" customHeight="1" x14ac:dyDescent="0.35">
      <c r="A40" s="514">
        <v>11</v>
      </c>
      <c r="B40" s="513" t="s">
        <v>387</v>
      </c>
      <c r="C40" s="17" t="s">
        <v>113</v>
      </c>
      <c r="D40" s="17"/>
      <c r="E40" s="17"/>
      <c r="F40" s="17"/>
      <c r="G40" s="17" t="s">
        <v>113</v>
      </c>
      <c r="H40" s="17" t="s">
        <v>113</v>
      </c>
      <c r="I40" s="17" t="s">
        <v>113</v>
      </c>
      <c r="J40" s="17"/>
      <c r="K40" s="17" t="s">
        <v>113</v>
      </c>
      <c r="L40" s="17" t="s">
        <v>113</v>
      </c>
      <c r="M40" s="17" t="s">
        <v>113</v>
      </c>
      <c r="N40" s="17" t="s">
        <v>113</v>
      </c>
      <c r="O40" s="17"/>
      <c r="P40" s="17"/>
      <c r="Q40" s="17" t="s">
        <v>113</v>
      </c>
      <c r="R40" s="124" t="s">
        <v>113</v>
      </c>
      <c r="S40" s="17" t="s">
        <v>113</v>
      </c>
    </row>
    <row r="41" spans="1:19" ht="14.15" hidden="1" customHeight="1" x14ac:dyDescent="0.35">
      <c r="A41" s="514">
        <v>12</v>
      </c>
      <c r="B41" s="513" t="s">
        <v>388</v>
      </c>
      <c r="C41" s="17" t="s">
        <v>113</v>
      </c>
      <c r="D41" s="17"/>
      <c r="E41" s="17"/>
      <c r="F41" s="17"/>
      <c r="G41" s="17" t="s">
        <v>113</v>
      </c>
      <c r="H41" s="17" t="s">
        <v>113</v>
      </c>
      <c r="I41" s="17" t="s">
        <v>113</v>
      </c>
      <c r="J41" s="17"/>
      <c r="K41" s="17" t="s">
        <v>113</v>
      </c>
      <c r="L41" s="17" t="s">
        <v>113</v>
      </c>
      <c r="M41" s="17" t="s">
        <v>113</v>
      </c>
      <c r="N41" s="17" t="s">
        <v>113</v>
      </c>
      <c r="O41" s="17"/>
      <c r="P41" s="17"/>
      <c r="Q41" s="17" t="s">
        <v>113</v>
      </c>
      <c r="R41" s="124" t="s">
        <v>113</v>
      </c>
      <c r="S41" s="17" t="s">
        <v>113</v>
      </c>
    </row>
    <row r="42" spans="1:19" ht="14.15" hidden="1" customHeight="1" x14ac:dyDescent="0.35">
      <c r="A42" s="514">
        <v>13</v>
      </c>
      <c r="B42" s="513" t="s">
        <v>389</v>
      </c>
      <c r="C42" s="17" t="s">
        <v>113</v>
      </c>
      <c r="D42" s="17"/>
      <c r="E42" s="17"/>
      <c r="F42" s="17"/>
      <c r="G42" s="17" t="s">
        <v>113</v>
      </c>
      <c r="H42" s="17" t="s">
        <v>113</v>
      </c>
      <c r="I42" s="17" t="s">
        <v>113</v>
      </c>
      <c r="J42" s="17"/>
      <c r="K42" s="17" t="s">
        <v>113</v>
      </c>
      <c r="L42" s="17" t="s">
        <v>113</v>
      </c>
      <c r="M42" s="17" t="s">
        <v>113</v>
      </c>
      <c r="N42" s="17" t="s">
        <v>113</v>
      </c>
      <c r="O42" s="17"/>
      <c r="P42" s="17"/>
      <c r="Q42" s="17" t="s">
        <v>113</v>
      </c>
      <c r="R42" s="124" t="s">
        <v>113</v>
      </c>
      <c r="S42" s="17" t="s">
        <v>113</v>
      </c>
    </row>
    <row r="43" spans="1:19" ht="14.15" customHeight="1" x14ac:dyDescent="0.35">
      <c r="A43" s="514">
        <v>14</v>
      </c>
      <c r="B43" s="513" t="s">
        <v>390</v>
      </c>
      <c r="C43" s="17" t="s">
        <v>113</v>
      </c>
      <c r="D43" s="17"/>
      <c r="E43" s="17"/>
      <c r="F43" s="17"/>
      <c r="G43" s="17" t="s">
        <v>113</v>
      </c>
      <c r="H43" s="17" t="s">
        <v>113</v>
      </c>
      <c r="I43" s="17" t="s">
        <v>113</v>
      </c>
      <c r="J43" s="17"/>
      <c r="K43" s="17" t="s">
        <v>113</v>
      </c>
      <c r="L43" s="17">
        <v>1E-3</v>
      </c>
      <c r="M43" s="17" t="s">
        <v>113</v>
      </c>
      <c r="N43" s="17" t="s">
        <v>113</v>
      </c>
      <c r="O43" s="17"/>
      <c r="P43" s="17"/>
      <c r="Q43" s="17" t="s">
        <v>113</v>
      </c>
      <c r="R43" s="124">
        <v>1E-3</v>
      </c>
      <c r="S43" s="17">
        <v>1E-3</v>
      </c>
    </row>
    <row r="44" spans="1:19" ht="14.15" customHeight="1" x14ac:dyDescent="0.35">
      <c r="A44" s="514">
        <v>15</v>
      </c>
      <c r="B44" s="513" t="s">
        <v>391</v>
      </c>
      <c r="C44" s="17" t="s">
        <v>113</v>
      </c>
      <c r="D44" s="17"/>
      <c r="E44" s="17"/>
      <c r="F44" s="17"/>
      <c r="G44" s="17" t="s">
        <v>113</v>
      </c>
      <c r="H44" s="17" t="s">
        <v>113</v>
      </c>
      <c r="I44" s="17" t="s">
        <v>113</v>
      </c>
      <c r="J44" s="17"/>
      <c r="K44" s="17" t="s">
        <v>113</v>
      </c>
      <c r="L44" s="17">
        <v>31.857633370000002</v>
      </c>
      <c r="M44" s="17" t="s">
        <v>113</v>
      </c>
      <c r="N44" s="17" t="s">
        <v>113</v>
      </c>
      <c r="O44" s="17"/>
      <c r="P44" s="17"/>
      <c r="Q44" s="17" t="s">
        <v>113</v>
      </c>
      <c r="R44" s="124">
        <v>31.857633370000002</v>
      </c>
      <c r="S44" s="17">
        <v>31.857633370000006</v>
      </c>
    </row>
    <row r="45" spans="1:19" ht="14.15" customHeight="1" x14ac:dyDescent="0.35">
      <c r="A45" s="514">
        <v>16</v>
      </c>
      <c r="B45" s="513" t="s">
        <v>392</v>
      </c>
      <c r="C45" s="17">
        <v>3.29140977</v>
      </c>
      <c r="D45" s="17"/>
      <c r="E45" s="17"/>
      <c r="F45" s="17"/>
      <c r="G45" s="17" t="s">
        <v>113</v>
      </c>
      <c r="H45" s="17" t="s">
        <v>113</v>
      </c>
      <c r="I45" s="17" t="s">
        <v>113</v>
      </c>
      <c r="J45" s="17"/>
      <c r="K45" s="17" t="s">
        <v>113</v>
      </c>
      <c r="L45" s="17">
        <v>40.51315169429995</v>
      </c>
      <c r="M45" s="17" t="s">
        <v>113</v>
      </c>
      <c r="N45" s="17" t="s">
        <v>113</v>
      </c>
      <c r="O45" s="17"/>
      <c r="P45" s="17"/>
      <c r="Q45" s="17" t="s">
        <v>113</v>
      </c>
      <c r="R45" s="124">
        <v>43.804561464299951</v>
      </c>
      <c r="S45" s="17">
        <v>43.776538024300002</v>
      </c>
    </row>
    <row r="46" spans="1:19" ht="14.15" customHeight="1" x14ac:dyDescent="0.35">
      <c r="A46" s="125">
        <v>17</v>
      </c>
      <c r="B46" s="510" t="s">
        <v>393</v>
      </c>
      <c r="C46" s="124">
        <v>32424.31902033498</v>
      </c>
      <c r="D46" s="124"/>
      <c r="E46" s="124"/>
      <c r="F46" s="124"/>
      <c r="G46" s="124">
        <v>203.31992288000004</v>
      </c>
      <c r="H46" s="124" t="s">
        <v>113</v>
      </c>
      <c r="I46" s="124">
        <v>41.927719289999992</v>
      </c>
      <c r="J46" s="124"/>
      <c r="K46" s="124">
        <v>1365.3103946878268</v>
      </c>
      <c r="L46" s="124">
        <v>3037.5232818353006</v>
      </c>
      <c r="M46" s="124">
        <v>8.9429208500000144</v>
      </c>
      <c r="N46" s="124">
        <v>122.47757480999955</v>
      </c>
      <c r="O46" s="124"/>
      <c r="P46" s="124"/>
      <c r="Q46" s="124">
        <v>144.88118813199966</v>
      </c>
      <c r="R46" s="124">
        <v>37348.7020228201</v>
      </c>
      <c r="S46" s="124">
        <v>30310.635275073975</v>
      </c>
    </row>
    <row r="47" spans="1:19" x14ac:dyDescent="0.35">
      <c r="A47" s="7"/>
      <c r="B47" s="7"/>
      <c r="C47" s="7"/>
      <c r="D47" s="7"/>
      <c r="E47" s="7"/>
      <c r="F47" s="7"/>
      <c r="G47" s="7"/>
      <c r="H47" s="7"/>
      <c r="I47" s="7"/>
      <c r="J47" s="7"/>
      <c r="K47" s="7"/>
      <c r="L47" s="7"/>
      <c r="M47" s="7"/>
      <c r="N47" s="7"/>
      <c r="O47" s="7"/>
      <c r="P47" s="7"/>
      <c r="Q47" s="7"/>
      <c r="R47" s="7"/>
      <c r="S47" s="7"/>
    </row>
    <row r="48" spans="1:19" x14ac:dyDescent="0.35">
      <c r="A48" s="548" t="s">
        <v>395</v>
      </c>
      <c r="B48" s="548"/>
      <c r="C48" s="548"/>
      <c r="D48" s="548"/>
      <c r="E48" s="548"/>
      <c r="F48" s="548"/>
      <c r="G48" s="548"/>
      <c r="H48" s="548"/>
      <c r="I48" s="548"/>
      <c r="J48" s="548"/>
      <c r="K48" s="548"/>
      <c r="L48" s="548"/>
      <c r="M48" s="548"/>
      <c r="N48" s="548"/>
      <c r="O48" s="548"/>
      <c r="P48" s="548"/>
      <c r="Q48" s="548"/>
      <c r="R48" s="548"/>
      <c r="S48" s="548"/>
    </row>
    <row r="49" spans="1:19" ht="64.5" customHeight="1" x14ac:dyDescent="0.35">
      <c r="A49" s="548" t="s">
        <v>396</v>
      </c>
      <c r="B49" s="548"/>
      <c r="C49" s="548"/>
      <c r="D49" s="548"/>
      <c r="E49" s="548"/>
      <c r="F49" s="548"/>
      <c r="G49" s="548"/>
      <c r="H49" s="548"/>
      <c r="I49" s="548"/>
      <c r="J49" s="548"/>
      <c r="K49" s="548"/>
      <c r="L49" s="548"/>
      <c r="M49" s="548"/>
      <c r="N49" s="548"/>
      <c r="O49" s="548"/>
      <c r="P49" s="548"/>
      <c r="Q49" s="548"/>
      <c r="R49" s="548"/>
      <c r="S49" s="548"/>
    </row>
    <row r="50" spans="1:19" x14ac:dyDescent="0.35">
      <c r="A50" s="520"/>
      <c r="B50" s="520"/>
      <c r="C50" s="520"/>
      <c r="D50" s="520"/>
      <c r="E50" s="520"/>
      <c r="F50" s="520"/>
      <c r="G50" s="520"/>
      <c r="H50" s="520"/>
      <c r="I50" s="520"/>
      <c r="J50" s="520"/>
      <c r="K50" s="520"/>
      <c r="L50" s="520"/>
      <c r="M50" s="520"/>
      <c r="N50" s="520"/>
      <c r="O50" s="520"/>
      <c r="P50" s="520"/>
      <c r="Q50" s="520"/>
      <c r="R50" s="520"/>
      <c r="S50" s="520"/>
    </row>
    <row r="51" spans="1:19" ht="47.5" customHeight="1" x14ac:dyDescent="0.35">
      <c r="A51" s="548" t="s">
        <v>397</v>
      </c>
      <c r="B51" s="548"/>
      <c r="C51" s="548"/>
      <c r="D51" s="548"/>
      <c r="E51" s="548"/>
      <c r="F51" s="548"/>
      <c r="G51" s="548"/>
      <c r="H51" s="548"/>
      <c r="I51" s="548"/>
      <c r="J51" s="548"/>
      <c r="K51" s="548"/>
      <c r="L51" s="548"/>
      <c r="M51" s="548"/>
      <c r="N51" s="548"/>
      <c r="O51" s="548"/>
      <c r="P51" s="548"/>
      <c r="Q51" s="548"/>
      <c r="R51" s="548"/>
      <c r="S51" s="548"/>
    </row>
    <row r="52" spans="1:19" x14ac:dyDescent="0.35">
      <c r="A52" s="520"/>
      <c r="B52" s="520"/>
      <c r="C52" s="520"/>
      <c r="D52" s="520"/>
      <c r="E52" s="520"/>
      <c r="F52" s="520"/>
      <c r="G52" s="520"/>
      <c r="H52" s="520"/>
      <c r="I52" s="520"/>
      <c r="J52" s="520"/>
      <c r="K52" s="520"/>
      <c r="L52" s="520"/>
      <c r="M52" s="520"/>
      <c r="N52" s="520"/>
      <c r="O52" s="520"/>
      <c r="P52" s="520"/>
      <c r="Q52" s="520"/>
      <c r="R52" s="520"/>
      <c r="S52" s="520"/>
    </row>
    <row r="53" spans="1:19" ht="48" customHeight="1" x14ac:dyDescent="0.35">
      <c r="A53" s="548" t="s">
        <v>398</v>
      </c>
      <c r="B53" s="548"/>
      <c r="C53" s="548"/>
      <c r="D53" s="548"/>
      <c r="E53" s="548"/>
      <c r="F53" s="548"/>
      <c r="G53" s="548"/>
      <c r="H53" s="548"/>
      <c r="I53" s="548"/>
      <c r="J53" s="548"/>
      <c r="K53" s="548"/>
      <c r="L53" s="548"/>
      <c r="M53" s="548"/>
      <c r="N53" s="548"/>
      <c r="O53" s="548"/>
      <c r="P53" s="548"/>
      <c r="Q53" s="548"/>
      <c r="R53" s="548"/>
      <c r="S53" s="548"/>
    </row>
    <row r="54" spans="1:19" x14ac:dyDescent="0.35">
      <c r="A54" s="7"/>
      <c r="B54" s="7"/>
      <c r="C54" s="7"/>
      <c r="D54" s="7"/>
      <c r="E54" s="7"/>
      <c r="F54" s="7"/>
      <c r="G54" s="7"/>
      <c r="H54" s="7"/>
      <c r="I54" s="7"/>
      <c r="J54" s="7"/>
      <c r="K54" s="7"/>
      <c r="L54" s="7"/>
      <c r="M54" s="7"/>
      <c r="N54" s="7"/>
      <c r="O54" s="7"/>
      <c r="P54" s="7"/>
      <c r="Q54" s="7"/>
      <c r="R54" s="7"/>
      <c r="S54" s="7"/>
    </row>
  </sheetData>
  <mergeCells count="12">
    <mergeCell ref="A49:S49"/>
    <mergeCell ref="A51:S51"/>
    <mergeCell ref="A53:S53"/>
    <mergeCell ref="R5:R6"/>
    <mergeCell ref="S5:S6"/>
    <mergeCell ref="B5:B7"/>
    <mergeCell ref="C5:Q5"/>
    <mergeCell ref="B27:B29"/>
    <mergeCell ref="C27:Q27"/>
    <mergeCell ref="R27:R28"/>
    <mergeCell ref="S27:S28"/>
    <mergeCell ref="A48:S48"/>
  </mergeCells>
  <pageMargins left="0.70866141732283472" right="0.70866141732283472" top="0.74803149606299213" bottom="0.74803149606299213" header="0.31496062992125984" footer="0.31496062992125984"/>
  <pageSetup paperSize="9" scale="59" orientation="landscape" r:id="rId1"/>
  <rowBreaks count="1" manualBreakCount="1">
    <brk id="24"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53F2F-F9E4-4B0E-84C8-1AEDB2FF32C4}">
  <sheetPr>
    <pageSetUpPr fitToPage="1"/>
  </sheetPr>
  <dimension ref="A1:I50"/>
  <sheetViews>
    <sheetView showGridLines="0" zoomScaleNormal="100" zoomScalePageLayoutView="80" workbookViewId="0">
      <selection activeCell="C47" sqref="C47"/>
    </sheetView>
  </sheetViews>
  <sheetFormatPr defaultColWidth="8.58203125" defaultRowHeight="14.5" x14ac:dyDescent="0.35"/>
  <cols>
    <col min="1" max="1" width="4.08203125" style="90" customWidth="1"/>
    <col min="2" max="2" width="43.75" style="90" customWidth="1"/>
    <col min="3" max="6" width="15.33203125" style="90" customWidth="1"/>
    <col min="7" max="8" width="10.58203125" style="90" customWidth="1"/>
    <col min="9" max="16384" width="8.58203125" style="90"/>
  </cols>
  <sheetData>
    <row r="1" spans="1:8" ht="18" x14ac:dyDescent="0.4">
      <c r="A1" s="1" t="s">
        <v>399</v>
      </c>
      <c r="B1" s="7"/>
      <c r="C1" s="7"/>
      <c r="D1" s="7"/>
      <c r="E1" s="7"/>
      <c r="F1" s="7"/>
      <c r="G1" s="7"/>
      <c r="H1" s="7"/>
    </row>
    <row r="2" spans="1:8" ht="18" x14ac:dyDescent="0.4">
      <c r="A2" s="1"/>
      <c r="B2" s="7"/>
      <c r="C2" s="7"/>
      <c r="D2" s="7"/>
      <c r="E2" s="7"/>
      <c r="F2" s="7"/>
      <c r="G2" s="7"/>
      <c r="H2" s="7"/>
    </row>
    <row r="3" spans="1:8" x14ac:dyDescent="0.35">
      <c r="A3" s="7"/>
      <c r="B3" s="7"/>
      <c r="C3" s="7"/>
      <c r="D3" s="7"/>
      <c r="E3" s="7"/>
      <c r="F3" s="7"/>
      <c r="G3" s="7"/>
      <c r="H3" s="7"/>
    </row>
    <row r="4" spans="1:8" x14ac:dyDescent="0.35">
      <c r="A4" s="3"/>
      <c r="B4" s="189" t="s">
        <v>369</v>
      </c>
      <c r="C4" s="3"/>
      <c r="D4" s="3"/>
      <c r="E4" s="3"/>
      <c r="F4" s="3"/>
      <c r="G4" s="3"/>
      <c r="H4" s="3"/>
    </row>
    <row r="5" spans="1:8" ht="20.5" customHeight="1" x14ac:dyDescent="0.35">
      <c r="A5" s="244"/>
      <c r="B5" s="556" t="s">
        <v>370</v>
      </c>
      <c r="C5" s="575" t="s">
        <v>400</v>
      </c>
      <c r="D5" s="556"/>
      <c r="E5" s="573" t="s">
        <v>401</v>
      </c>
      <c r="F5" s="575"/>
      <c r="G5" s="573" t="s">
        <v>402</v>
      </c>
      <c r="H5" s="575"/>
    </row>
    <row r="6" spans="1:8" ht="26.15" customHeight="1" x14ac:dyDescent="0.35">
      <c r="A6" s="245"/>
      <c r="B6" s="556"/>
      <c r="C6" s="483" t="s">
        <v>403</v>
      </c>
      <c r="D6" s="477" t="s">
        <v>404</v>
      </c>
      <c r="E6" s="483" t="s">
        <v>403</v>
      </c>
      <c r="F6" s="477" t="s">
        <v>404</v>
      </c>
      <c r="G6" s="477" t="s">
        <v>405</v>
      </c>
      <c r="H6" s="477" t="s">
        <v>406</v>
      </c>
    </row>
    <row r="7" spans="1:8" x14ac:dyDescent="0.35">
      <c r="A7" s="246"/>
      <c r="B7" s="556"/>
      <c r="C7" s="223" t="s">
        <v>129</v>
      </c>
      <c r="D7" s="108" t="s">
        <v>130</v>
      </c>
      <c r="E7" s="108" t="s">
        <v>131</v>
      </c>
      <c r="F7" s="108" t="s">
        <v>188</v>
      </c>
      <c r="G7" s="108" t="s">
        <v>189</v>
      </c>
      <c r="H7" s="108" t="s">
        <v>286</v>
      </c>
    </row>
    <row r="8" spans="1:8" x14ac:dyDescent="0.35">
      <c r="A8" s="244">
        <v>1</v>
      </c>
      <c r="B8" s="509" t="s">
        <v>377</v>
      </c>
      <c r="C8" s="17">
        <v>33970.979535120023</v>
      </c>
      <c r="D8" s="17">
        <v>224.66762573999995</v>
      </c>
      <c r="E8" s="17">
        <v>35926.856797577137</v>
      </c>
      <c r="F8" s="17">
        <v>112.76550787910006</v>
      </c>
      <c r="G8" s="17">
        <v>223.02051492499911</v>
      </c>
      <c r="H8" s="56">
        <v>6.1882034454960088E-3</v>
      </c>
    </row>
    <row r="9" spans="1:8" x14ac:dyDescent="0.35">
      <c r="A9" s="244">
        <v>2</v>
      </c>
      <c r="B9" s="513" t="s">
        <v>378</v>
      </c>
      <c r="C9" s="17">
        <v>2936.2938658900139</v>
      </c>
      <c r="D9" s="17">
        <v>1129.8824196999999</v>
      </c>
      <c r="E9" s="17">
        <v>3817.7972536110128</v>
      </c>
      <c r="F9" s="17">
        <v>307.412990385</v>
      </c>
      <c r="G9" s="17"/>
      <c r="H9" s="56"/>
    </row>
    <row r="10" spans="1:8" x14ac:dyDescent="0.35">
      <c r="A10" s="244">
        <v>3</v>
      </c>
      <c r="B10" s="513" t="s">
        <v>379</v>
      </c>
      <c r="C10" s="17">
        <v>294.25323730000002</v>
      </c>
      <c r="D10" s="17">
        <v>156.84</v>
      </c>
      <c r="E10" s="17">
        <v>119.22547075</v>
      </c>
      <c r="F10" s="17">
        <v>75.414943254999997</v>
      </c>
      <c r="G10" s="17">
        <v>39.260117405000003</v>
      </c>
      <c r="H10" s="56">
        <v>0.20170588726754082</v>
      </c>
    </row>
    <row r="11" spans="1:8" x14ac:dyDescent="0.35">
      <c r="A11" s="244">
        <v>4</v>
      </c>
      <c r="B11" s="513" t="s">
        <v>380</v>
      </c>
      <c r="C11" s="17">
        <v>763.22174849999999</v>
      </c>
      <c r="D11" s="17"/>
      <c r="E11" s="17">
        <v>912.67759291750122</v>
      </c>
      <c r="F11" s="17">
        <v>4.4906140749999999</v>
      </c>
      <c r="G11" s="17"/>
      <c r="H11" s="56"/>
    </row>
    <row r="12" spans="1:8" x14ac:dyDescent="0.35">
      <c r="A12" s="244">
        <v>5</v>
      </c>
      <c r="B12" s="513" t="s">
        <v>381</v>
      </c>
      <c r="C12" s="17">
        <v>987.60656641000014</v>
      </c>
      <c r="D12" s="17"/>
      <c r="E12" s="17">
        <v>987.60656641000014</v>
      </c>
      <c r="F12" s="17"/>
      <c r="G12" s="17"/>
      <c r="H12" s="56"/>
    </row>
    <row r="13" spans="1:8" x14ac:dyDescent="0.35">
      <c r="A13" s="244">
        <v>6</v>
      </c>
      <c r="B13" s="513" t="s">
        <v>382</v>
      </c>
      <c r="C13" s="17">
        <v>227.81344115000547</v>
      </c>
      <c r="D13" s="17">
        <v>0.05</v>
      </c>
      <c r="E13" s="17">
        <v>246.30542856000548</v>
      </c>
      <c r="F13" s="17">
        <v>2.1609583999999997</v>
      </c>
      <c r="G13" s="17"/>
      <c r="H13" s="56">
        <v>5.5996598856808573E-4</v>
      </c>
    </row>
    <row r="14" spans="1:8" x14ac:dyDescent="0.35">
      <c r="A14" s="244">
        <v>7</v>
      </c>
      <c r="B14" s="513" t="s">
        <v>383</v>
      </c>
      <c r="C14" s="17">
        <v>2869.1994646500025</v>
      </c>
      <c r="D14" s="17">
        <v>763.25631571999929</v>
      </c>
      <c r="E14" s="17">
        <v>2864.3641256300029</v>
      </c>
      <c r="F14" s="17">
        <v>370.71919210899995</v>
      </c>
      <c r="G14" s="17">
        <v>3199.5630241161089</v>
      </c>
      <c r="H14" s="56">
        <v>0.98902028475491666</v>
      </c>
    </row>
    <row r="15" spans="1:8" x14ac:dyDescent="0.35">
      <c r="A15" s="244">
        <v>8</v>
      </c>
      <c r="B15" s="513" t="s">
        <v>407</v>
      </c>
      <c r="C15" s="17">
        <v>1398.6801470033042</v>
      </c>
      <c r="D15" s="17">
        <v>2843.4498416298038</v>
      </c>
      <c r="E15" s="17">
        <v>1398.6801470033042</v>
      </c>
      <c r="F15" s="17">
        <v>3.6061618790000001</v>
      </c>
      <c r="G15" s="17">
        <v>1051.0027269878274</v>
      </c>
      <c r="H15" s="56">
        <v>0.74949225442094758</v>
      </c>
    </row>
    <row r="16" spans="1:8" x14ac:dyDescent="0.35">
      <c r="A16" s="244">
        <v>9</v>
      </c>
      <c r="B16" s="513" t="s">
        <v>408</v>
      </c>
      <c r="C16" s="17">
        <v>43.83248463000001</v>
      </c>
      <c r="D16" s="17">
        <v>0.77043575999999991</v>
      </c>
      <c r="E16" s="17">
        <v>43.832484630000003</v>
      </c>
      <c r="F16" s="17">
        <v>0.37813028399999998</v>
      </c>
      <c r="G16" s="17">
        <v>21.951021356900004</v>
      </c>
      <c r="H16" s="56">
        <v>0.49651020234846038</v>
      </c>
    </row>
    <row r="17" spans="1:9" x14ac:dyDescent="0.35">
      <c r="A17" s="244">
        <v>10</v>
      </c>
      <c r="B17" s="513" t="s">
        <v>386</v>
      </c>
      <c r="C17" s="17">
        <v>37.15456703999989</v>
      </c>
      <c r="D17" s="17">
        <v>7.3401334300000025</v>
      </c>
      <c r="E17" s="17">
        <v>37.15456703999989</v>
      </c>
      <c r="F17" s="17">
        <v>0.22969604999999998</v>
      </c>
      <c r="G17" s="17">
        <v>43.553561313500168</v>
      </c>
      <c r="H17" s="56">
        <v>1.1650239355701124</v>
      </c>
    </row>
    <row r="18" spans="1:9" hidden="1" x14ac:dyDescent="0.35">
      <c r="A18" s="244">
        <v>11</v>
      </c>
      <c r="B18" s="513" t="s">
        <v>387</v>
      </c>
      <c r="C18" s="17"/>
      <c r="D18" s="17"/>
      <c r="E18" s="17"/>
      <c r="F18" s="17"/>
      <c r="G18" s="17"/>
      <c r="H18" s="56"/>
    </row>
    <row r="19" spans="1:9" hidden="1" x14ac:dyDescent="0.35">
      <c r="A19" s="244">
        <v>12</v>
      </c>
      <c r="B19" s="513" t="s">
        <v>388</v>
      </c>
      <c r="C19" s="17"/>
      <c r="D19" s="17"/>
      <c r="E19" s="17"/>
      <c r="F19" s="17"/>
      <c r="G19" s="17"/>
      <c r="H19" s="56"/>
    </row>
    <row r="20" spans="1:9" ht="14.5" hidden="1" customHeight="1" x14ac:dyDescent="0.35">
      <c r="A20" s="244">
        <v>13</v>
      </c>
      <c r="B20" s="513" t="s">
        <v>409</v>
      </c>
      <c r="C20" s="17"/>
      <c r="D20" s="17"/>
      <c r="E20" s="17"/>
      <c r="F20" s="17"/>
      <c r="G20" s="17"/>
      <c r="H20" s="56"/>
    </row>
    <row r="21" spans="1:9" x14ac:dyDescent="0.35">
      <c r="A21" s="244">
        <v>14</v>
      </c>
      <c r="B21" s="513" t="s">
        <v>410</v>
      </c>
      <c r="C21" s="17">
        <v>1E-3</v>
      </c>
      <c r="D21" s="17"/>
      <c r="E21" s="17">
        <v>1E-3</v>
      </c>
      <c r="F21" s="17"/>
      <c r="G21" s="17">
        <v>1E-3</v>
      </c>
      <c r="H21" s="56">
        <v>1</v>
      </c>
    </row>
    <row r="22" spans="1:9" x14ac:dyDescent="0.35">
      <c r="A22" s="244">
        <v>15</v>
      </c>
      <c r="B22" s="513" t="s">
        <v>411</v>
      </c>
      <c r="C22" s="17">
        <v>11.475500689999997</v>
      </c>
      <c r="D22" s="17"/>
      <c r="E22" s="17">
        <v>11.475500689999997</v>
      </c>
      <c r="F22" s="17"/>
      <c r="G22" s="17">
        <v>11.475500689999997</v>
      </c>
      <c r="H22" s="56">
        <v>1</v>
      </c>
    </row>
    <row r="23" spans="1:9" x14ac:dyDescent="0.35">
      <c r="A23" s="244">
        <v>16</v>
      </c>
      <c r="B23" s="513" t="s">
        <v>392</v>
      </c>
      <c r="C23" s="17">
        <v>168.79583104269986</v>
      </c>
      <c r="D23" s="17"/>
      <c r="E23" s="17">
        <v>168.79583104269986</v>
      </c>
      <c r="F23" s="17"/>
      <c r="G23" s="17">
        <v>168.47821447269988</v>
      </c>
      <c r="H23" s="56">
        <v>0.9981183387762721</v>
      </c>
    </row>
    <row r="24" spans="1:9" x14ac:dyDescent="0.35">
      <c r="A24" s="247">
        <v>17</v>
      </c>
      <c r="B24" s="510" t="s">
        <v>393</v>
      </c>
      <c r="C24" s="124">
        <v>43709.307389344693</v>
      </c>
      <c r="D24" s="124">
        <v>5126.2567719823974</v>
      </c>
      <c r="E24" s="124">
        <v>46534.772765780275</v>
      </c>
      <c r="F24" s="124">
        <v>877.17819431610064</v>
      </c>
      <c r="G24" s="124">
        <v>4758.4448139843335</v>
      </c>
      <c r="H24" s="193">
        <v>0.10036382636920411</v>
      </c>
    </row>
    <row r="25" spans="1:9" x14ac:dyDescent="0.35">
      <c r="A25" s="248"/>
      <c r="B25" s="494"/>
      <c r="C25" s="15"/>
      <c r="D25" s="15"/>
      <c r="E25" s="15"/>
      <c r="F25" s="15"/>
      <c r="G25" s="15"/>
      <c r="H25" s="55"/>
    </row>
    <row r="26" spans="1:9" x14ac:dyDescent="0.35">
      <c r="A26" s="3"/>
      <c r="B26" s="3"/>
      <c r="C26" s="3"/>
      <c r="D26" s="3"/>
      <c r="E26" s="3"/>
      <c r="F26" s="3"/>
      <c r="G26" s="3"/>
      <c r="H26" s="3"/>
    </row>
    <row r="27" spans="1:9" x14ac:dyDescent="0.35">
      <c r="A27" s="3"/>
      <c r="B27" s="189" t="s">
        <v>394</v>
      </c>
      <c r="C27" s="3"/>
      <c r="D27" s="3"/>
      <c r="E27" s="3"/>
      <c r="F27" s="3"/>
      <c r="G27" s="3"/>
      <c r="H27" s="3"/>
    </row>
    <row r="28" spans="1:9" ht="18.649999999999999" customHeight="1" x14ac:dyDescent="0.35">
      <c r="A28" s="244"/>
      <c r="B28" s="556" t="s">
        <v>370</v>
      </c>
      <c r="C28" s="575" t="s">
        <v>400</v>
      </c>
      <c r="D28" s="556"/>
      <c r="E28" s="573" t="s">
        <v>401</v>
      </c>
      <c r="F28" s="575"/>
      <c r="G28" s="573" t="s">
        <v>402</v>
      </c>
      <c r="H28" s="575"/>
    </row>
    <row r="29" spans="1:9" ht="24" x14ac:dyDescent="0.35">
      <c r="A29" s="245"/>
      <c r="B29" s="556"/>
      <c r="C29" s="483" t="s">
        <v>403</v>
      </c>
      <c r="D29" s="477" t="s">
        <v>404</v>
      </c>
      <c r="E29" s="483" t="s">
        <v>403</v>
      </c>
      <c r="F29" s="477" t="s">
        <v>404</v>
      </c>
      <c r="G29" s="477" t="s">
        <v>405</v>
      </c>
      <c r="H29" s="477" t="s">
        <v>406</v>
      </c>
    </row>
    <row r="30" spans="1:9" x14ac:dyDescent="0.35">
      <c r="A30" s="246"/>
      <c r="B30" s="556"/>
      <c r="C30" s="223" t="s">
        <v>129</v>
      </c>
      <c r="D30" s="108" t="s">
        <v>130</v>
      </c>
      <c r="E30" s="108" t="s">
        <v>131</v>
      </c>
      <c r="F30" s="108" t="s">
        <v>188</v>
      </c>
      <c r="G30" s="108" t="s">
        <v>189</v>
      </c>
      <c r="H30" s="108" t="s">
        <v>286</v>
      </c>
    </row>
    <row r="31" spans="1:9" x14ac:dyDescent="0.35">
      <c r="A31" s="244">
        <v>1</v>
      </c>
      <c r="B31" s="509" t="s">
        <v>377</v>
      </c>
      <c r="C31" s="17">
        <v>24546.399642310029</v>
      </c>
      <c r="D31" s="17">
        <v>268.54622324000002</v>
      </c>
      <c r="E31" s="17">
        <v>26544.974429175007</v>
      </c>
      <c r="F31" s="17">
        <v>109.11649099029999</v>
      </c>
      <c r="G31" s="17">
        <v>306.19393702500014</v>
      </c>
      <c r="H31" s="56">
        <v>1.1487690123895666E-2</v>
      </c>
      <c r="I31" s="226"/>
    </row>
    <row r="32" spans="1:9" x14ac:dyDescent="0.35">
      <c r="A32" s="244">
        <v>2</v>
      </c>
      <c r="B32" s="513" t="s">
        <v>378</v>
      </c>
      <c r="C32" s="17">
        <v>3094.7081656900018</v>
      </c>
      <c r="D32" s="17">
        <v>1055.1346218699996</v>
      </c>
      <c r="E32" s="17">
        <v>3907.6678016384049</v>
      </c>
      <c r="F32" s="17">
        <v>300.20753107000002</v>
      </c>
      <c r="G32" s="17"/>
      <c r="H32" s="56"/>
      <c r="I32" s="226"/>
    </row>
    <row r="33" spans="1:9" x14ac:dyDescent="0.35">
      <c r="A33" s="244">
        <v>3</v>
      </c>
      <c r="B33" s="513" t="s">
        <v>379</v>
      </c>
      <c r="C33" s="17">
        <v>302.81571694000002</v>
      </c>
      <c r="D33" s="17">
        <v>156.84</v>
      </c>
      <c r="E33" s="17">
        <v>122.16189600999999</v>
      </c>
      <c r="F33" s="17">
        <v>75.438094814999999</v>
      </c>
      <c r="G33" s="17">
        <v>39.870557753</v>
      </c>
      <c r="H33" s="56">
        <v>0.20177408706618041</v>
      </c>
      <c r="I33" s="226"/>
    </row>
    <row r="34" spans="1:9" x14ac:dyDescent="0.35">
      <c r="A34" s="244">
        <v>4</v>
      </c>
      <c r="B34" s="513" t="s">
        <v>380</v>
      </c>
      <c r="C34" s="17">
        <v>722.98655693000012</v>
      </c>
      <c r="D34" s="17"/>
      <c r="E34" s="17">
        <v>857.07649874639901</v>
      </c>
      <c r="F34" s="17">
        <v>2.6899838749999998</v>
      </c>
      <c r="G34" s="17"/>
      <c r="H34" s="56"/>
      <c r="I34" s="226"/>
    </row>
    <row r="35" spans="1:9" x14ac:dyDescent="0.35">
      <c r="A35" s="244">
        <v>5</v>
      </c>
      <c r="B35" s="513" t="s">
        <v>381</v>
      </c>
      <c r="C35" s="17">
        <v>767.82659994000005</v>
      </c>
      <c r="D35" s="17"/>
      <c r="E35" s="17">
        <v>767.82659994000005</v>
      </c>
      <c r="F35" s="17"/>
      <c r="G35" s="17"/>
      <c r="H35" s="56"/>
      <c r="I35" s="226"/>
    </row>
    <row r="36" spans="1:9" x14ac:dyDescent="0.35">
      <c r="A36" s="244">
        <v>6</v>
      </c>
      <c r="B36" s="513" t="s">
        <v>382</v>
      </c>
      <c r="C36" s="17">
        <v>30.306512069998032</v>
      </c>
      <c r="D36" s="17">
        <v>0.05</v>
      </c>
      <c r="E36" s="17">
        <v>54.716486979998074</v>
      </c>
      <c r="F36" s="17">
        <v>5.3874944999999999</v>
      </c>
      <c r="G36" s="17">
        <v>1.2316263080000007</v>
      </c>
      <c r="H36" s="56">
        <v>2.0491592697729551E-2</v>
      </c>
      <c r="I36" s="226"/>
    </row>
    <row r="37" spans="1:9" x14ac:dyDescent="0.35">
      <c r="A37" s="244">
        <v>7</v>
      </c>
      <c r="B37" s="513" t="s">
        <v>383</v>
      </c>
      <c r="C37" s="17">
        <v>2713.9013766600015</v>
      </c>
      <c r="D37" s="17">
        <v>758.37546055999883</v>
      </c>
      <c r="E37" s="17">
        <v>2708.9531835000012</v>
      </c>
      <c r="F37" s="17">
        <v>370.18496251699986</v>
      </c>
      <c r="G37" s="17">
        <v>3046.297728281595</v>
      </c>
      <c r="H37" s="56">
        <v>0.98933454227187356</v>
      </c>
      <c r="I37" s="226"/>
    </row>
    <row r="38" spans="1:9" x14ac:dyDescent="0.35">
      <c r="A38" s="244">
        <v>8</v>
      </c>
      <c r="B38" s="513" t="s">
        <v>407</v>
      </c>
      <c r="C38" s="17">
        <v>1369.6424658425856</v>
      </c>
      <c r="D38" s="17">
        <v>2731.9554125600221</v>
      </c>
      <c r="E38" s="17">
        <v>1369.6424658425856</v>
      </c>
      <c r="F38" s="17">
        <v>3.4512486000000002E-2</v>
      </c>
      <c r="G38" s="17">
        <v>1026.4779710671332</v>
      </c>
      <c r="H38" s="56">
        <v>0.74943069592930045</v>
      </c>
      <c r="I38" s="226"/>
    </row>
    <row r="39" spans="1:9" x14ac:dyDescent="0.35">
      <c r="A39" s="244">
        <v>9</v>
      </c>
      <c r="B39" s="513" t="s">
        <v>408</v>
      </c>
      <c r="C39" s="17">
        <v>42.669963630000005</v>
      </c>
      <c r="D39" s="17"/>
      <c r="E39" s="17">
        <v>42.669963630000005</v>
      </c>
      <c r="F39" s="17"/>
      <c r="G39" s="17">
        <v>21.216075606799997</v>
      </c>
      <c r="H39" s="56">
        <v>0.49721335107685893</v>
      </c>
      <c r="I39" s="226"/>
    </row>
    <row r="40" spans="1:9" x14ac:dyDescent="0.35">
      <c r="A40" s="244">
        <v>10</v>
      </c>
      <c r="B40" s="513" t="s">
        <v>386</v>
      </c>
      <c r="C40" s="17">
        <v>34.289931289999835</v>
      </c>
      <c r="D40" s="17">
        <v>4.6724123600000125</v>
      </c>
      <c r="E40" s="17">
        <v>34.289931289999835</v>
      </c>
      <c r="F40" s="17">
        <v>5.0097999999999994E-4</v>
      </c>
      <c r="G40" s="17">
        <v>39.010762815799872</v>
      </c>
      <c r="H40" s="56">
        <v>1.1376573648483803</v>
      </c>
      <c r="I40" s="226"/>
    </row>
    <row r="41" spans="1:9" hidden="1" x14ac:dyDescent="0.35">
      <c r="A41" s="244">
        <v>11</v>
      </c>
      <c r="B41" s="513" t="s">
        <v>387</v>
      </c>
      <c r="C41" s="17"/>
      <c r="D41" s="17"/>
      <c r="E41" s="17"/>
      <c r="F41" s="17"/>
      <c r="G41" s="17"/>
      <c r="H41" s="56"/>
      <c r="I41" s="226"/>
    </row>
    <row r="42" spans="1:9" hidden="1" x14ac:dyDescent="0.35">
      <c r="A42" s="244">
        <v>12</v>
      </c>
      <c r="B42" s="513" t="s">
        <v>388</v>
      </c>
      <c r="C42" s="17"/>
      <c r="D42" s="17"/>
      <c r="E42" s="17"/>
      <c r="F42" s="17"/>
      <c r="G42" s="17"/>
      <c r="H42" s="56"/>
      <c r="I42" s="226"/>
    </row>
    <row r="43" spans="1:9" hidden="1" x14ac:dyDescent="0.35">
      <c r="A43" s="244">
        <v>13</v>
      </c>
      <c r="B43" s="513" t="s">
        <v>409</v>
      </c>
      <c r="C43" s="17"/>
      <c r="D43" s="17"/>
      <c r="E43" s="17"/>
      <c r="F43" s="17"/>
      <c r="G43" s="17"/>
      <c r="H43" s="56"/>
      <c r="I43" s="226"/>
    </row>
    <row r="44" spans="1:9" x14ac:dyDescent="0.35">
      <c r="A44" s="244">
        <v>14</v>
      </c>
      <c r="B44" s="513" t="s">
        <v>410</v>
      </c>
      <c r="C44" s="17">
        <v>1E-3</v>
      </c>
      <c r="D44" s="17"/>
      <c r="E44" s="17">
        <v>1E-3</v>
      </c>
      <c r="F44" s="17"/>
      <c r="G44" s="17">
        <v>1E-3</v>
      </c>
      <c r="H44" s="56">
        <v>1</v>
      </c>
      <c r="I44" s="226"/>
    </row>
    <row r="45" spans="1:9" x14ac:dyDescent="0.35">
      <c r="A45" s="244">
        <v>15</v>
      </c>
      <c r="B45" s="513" t="s">
        <v>411</v>
      </c>
      <c r="C45" s="17">
        <v>31.857633369999991</v>
      </c>
      <c r="D45" s="17"/>
      <c r="E45" s="17">
        <v>31.857633369999991</v>
      </c>
      <c r="F45" s="17"/>
      <c r="G45" s="17">
        <v>31.857633369999991</v>
      </c>
      <c r="H45" s="56">
        <v>1</v>
      </c>
      <c r="I45" s="226"/>
    </row>
    <row r="46" spans="1:9" x14ac:dyDescent="0.35">
      <c r="A46" s="244">
        <v>16</v>
      </c>
      <c r="B46" s="513" t="s">
        <v>392</v>
      </c>
      <c r="C46" s="17">
        <v>43.804561464299503</v>
      </c>
      <c r="D46" s="17"/>
      <c r="E46" s="17">
        <v>43.804561464299503</v>
      </c>
      <c r="F46" s="17"/>
      <c r="G46" s="17">
        <v>40.513151694299502</v>
      </c>
      <c r="H46" s="56">
        <v>0.9248614833712584</v>
      </c>
      <c r="I46" s="226"/>
    </row>
    <row r="47" spans="1:9" x14ac:dyDescent="0.35">
      <c r="A47" s="247">
        <v>17</v>
      </c>
      <c r="B47" s="510" t="s">
        <v>393</v>
      </c>
      <c r="C47" s="124">
        <v>33701.210126136903</v>
      </c>
      <c r="D47" s="124">
        <v>4975.5741305900201</v>
      </c>
      <c r="E47" s="124">
        <v>36485.642451586682</v>
      </c>
      <c r="F47" s="124">
        <v>863.05957123329995</v>
      </c>
      <c r="G47" s="124">
        <v>4552.6704439216282</v>
      </c>
      <c r="H47" s="193">
        <v>0.12189634973596468</v>
      </c>
      <c r="I47" s="226"/>
    </row>
    <row r="48" spans="1:9" x14ac:dyDescent="0.35">
      <c r="A48" s="7"/>
      <c r="B48" s="7"/>
      <c r="C48" s="7"/>
      <c r="D48" s="7"/>
      <c r="E48" s="7"/>
      <c r="F48" s="7"/>
      <c r="G48" s="7"/>
      <c r="H48" s="7"/>
    </row>
    <row r="49" spans="1:8" ht="29.5" customHeight="1" x14ac:dyDescent="0.35">
      <c r="A49" s="548" t="s">
        <v>412</v>
      </c>
      <c r="B49" s="548"/>
      <c r="C49" s="548"/>
      <c r="D49" s="548"/>
      <c r="E49" s="548"/>
      <c r="F49" s="548"/>
      <c r="G49" s="548"/>
      <c r="H49" s="548"/>
    </row>
    <row r="50" spans="1:8" x14ac:dyDescent="0.35">
      <c r="A50" s="7"/>
      <c r="B50" s="7"/>
      <c r="C50" s="7"/>
      <c r="D50" s="7"/>
      <c r="E50" s="7"/>
      <c r="F50" s="7"/>
      <c r="G50" s="7"/>
      <c r="H50" s="7"/>
    </row>
  </sheetData>
  <mergeCells count="9">
    <mergeCell ref="A49:H49"/>
    <mergeCell ref="B5:B7"/>
    <mergeCell ref="C5:D5"/>
    <mergeCell ref="E5:F5"/>
    <mergeCell ref="G5:H5"/>
    <mergeCell ref="B28:B30"/>
    <mergeCell ref="C28:D28"/>
    <mergeCell ref="E28:F28"/>
    <mergeCell ref="G28:H28"/>
  </mergeCells>
  <pageMargins left="0.70866141732283472" right="0.70866141732283472" top="0.74803149606299213" bottom="0.74803149606299213" header="0.31496062992125984" footer="0.31496062992125984"/>
  <pageSetup paperSize="9" scale="90" fitToHeight="0" orientation="landscape" r:id="rId1"/>
  <rowBreaks count="1" manualBreakCount="1">
    <brk id="26" max="7" man="1"/>
  </rowBreak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205FB-EA7A-47BF-A6E0-841726E025D1}">
  <sheetPr>
    <pageSetUpPr fitToPage="1"/>
  </sheetPr>
  <dimension ref="A1:P35"/>
  <sheetViews>
    <sheetView showGridLines="0" zoomScaleNormal="100" zoomScalePageLayoutView="80" workbookViewId="0">
      <selection activeCell="J15" sqref="J15"/>
    </sheetView>
  </sheetViews>
  <sheetFormatPr defaultColWidth="8.33203125" defaultRowHeight="14.5" x14ac:dyDescent="0.35"/>
  <cols>
    <col min="1" max="1" width="4.25" style="90" customWidth="1"/>
    <col min="2" max="2" width="33.25" style="90" customWidth="1"/>
    <col min="3" max="16" width="8.58203125" style="90" customWidth="1"/>
    <col min="17" max="16384" width="8.33203125" style="90"/>
  </cols>
  <sheetData>
    <row r="1" spans="1:16" ht="18" x14ac:dyDescent="0.4">
      <c r="A1" s="1" t="s">
        <v>413</v>
      </c>
      <c r="B1" s="1"/>
      <c r="C1" s="7"/>
      <c r="D1" s="7"/>
      <c r="E1" s="7"/>
      <c r="F1" s="7"/>
      <c r="G1" s="7"/>
      <c r="H1" s="20"/>
      <c r="I1" s="7"/>
      <c r="J1" s="7"/>
      <c r="K1" s="7"/>
      <c r="L1" s="7"/>
      <c r="M1" s="7"/>
      <c r="N1" s="7"/>
      <c r="O1" s="7"/>
      <c r="P1" s="7"/>
    </row>
    <row r="2" spans="1:16" x14ac:dyDescent="0.35">
      <c r="A2" s="7"/>
      <c r="B2" s="7"/>
      <c r="C2" s="7"/>
      <c r="D2" s="7"/>
      <c r="E2" s="7"/>
      <c r="F2" s="7"/>
      <c r="G2" s="7"/>
      <c r="H2" s="402"/>
      <c r="I2" s="7"/>
      <c r="J2" s="7"/>
      <c r="K2" s="7"/>
      <c r="L2" s="7"/>
      <c r="M2" s="7"/>
      <c r="N2" s="7"/>
      <c r="O2" s="7"/>
      <c r="P2" s="7"/>
    </row>
    <row r="3" spans="1:16" x14ac:dyDescent="0.35">
      <c r="A3" s="7"/>
      <c r="B3" s="7"/>
      <c r="C3" s="7"/>
      <c r="D3" s="7"/>
      <c r="E3" s="7"/>
      <c r="F3" s="7"/>
      <c r="G3" s="7"/>
      <c r="H3" s="7"/>
      <c r="I3" s="7"/>
      <c r="J3" s="7"/>
      <c r="K3" s="7"/>
      <c r="L3" s="7"/>
      <c r="M3" s="7"/>
      <c r="N3" s="7"/>
      <c r="O3" s="7"/>
      <c r="P3" s="7"/>
    </row>
    <row r="4" spans="1:16" ht="38.15" customHeight="1" x14ac:dyDescent="0.35">
      <c r="A4" s="589" t="s">
        <v>272</v>
      </c>
      <c r="B4" s="590"/>
      <c r="C4" s="579" t="s">
        <v>414</v>
      </c>
      <c r="D4" s="573" t="s">
        <v>415</v>
      </c>
      <c r="E4" s="574"/>
      <c r="F4" s="574"/>
      <c r="G4" s="574"/>
      <c r="H4" s="574"/>
      <c r="I4" s="574"/>
      <c r="J4" s="574"/>
      <c r="K4" s="574"/>
      <c r="L4" s="574"/>
      <c r="M4" s="574"/>
      <c r="N4" s="575"/>
      <c r="O4" s="573" t="s">
        <v>416</v>
      </c>
      <c r="P4" s="575"/>
    </row>
    <row r="5" spans="1:16" ht="24.75" customHeight="1" x14ac:dyDescent="0.35">
      <c r="A5" s="591"/>
      <c r="B5" s="592"/>
      <c r="C5" s="580"/>
      <c r="D5" s="573" t="s">
        <v>417</v>
      </c>
      <c r="E5" s="574"/>
      <c r="F5" s="574"/>
      <c r="G5" s="574"/>
      <c r="H5" s="574"/>
      <c r="I5" s="574"/>
      <c r="J5" s="574"/>
      <c r="K5" s="574"/>
      <c r="L5" s="575"/>
      <c r="M5" s="573" t="s">
        <v>418</v>
      </c>
      <c r="N5" s="575"/>
      <c r="O5" s="576" t="s">
        <v>419</v>
      </c>
      <c r="P5" s="579" t="s">
        <v>420</v>
      </c>
    </row>
    <row r="6" spans="1:16" x14ac:dyDescent="0.35">
      <c r="A6" s="591"/>
      <c r="B6" s="592"/>
      <c r="C6" s="580"/>
      <c r="D6" s="576" t="s">
        <v>421</v>
      </c>
      <c r="E6" s="582" t="s">
        <v>422</v>
      </c>
      <c r="F6" s="228"/>
      <c r="G6" s="228"/>
      <c r="H6" s="228"/>
      <c r="I6" s="582" t="s">
        <v>423</v>
      </c>
      <c r="J6" s="228"/>
      <c r="K6" s="228"/>
      <c r="L6" s="228"/>
      <c r="M6" s="576" t="s">
        <v>424</v>
      </c>
      <c r="N6" s="576" t="s">
        <v>425</v>
      </c>
      <c r="O6" s="577"/>
      <c r="P6" s="580"/>
    </row>
    <row r="7" spans="1:16" ht="103.5" customHeight="1" x14ac:dyDescent="0.35">
      <c r="A7" s="591"/>
      <c r="B7" s="592"/>
      <c r="C7" s="581"/>
      <c r="D7" s="578"/>
      <c r="E7" s="578"/>
      <c r="F7" s="488" t="s">
        <v>426</v>
      </c>
      <c r="G7" s="488" t="s">
        <v>427</v>
      </c>
      <c r="H7" s="488" t="s">
        <v>428</v>
      </c>
      <c r="I7" s="578"/>
      <c r="J7" s="488" t="s">
        <v>429</v>
      </c>
      <c r="K7" s="488" t="s">
        <v>430</v>
      </c>
      <c r="L7" s="488" t="s">
        <v>431</v>
      </c>
      <c r="M7" s="578"/>
      <c r="N7" s="578"/>
      <c r="O7" s="578"/>
      <c r="P7" s="581"/>
    </row>
    <row r="8" spans="1:16" x14ac:dyDescent="0.35">
      <c r="A8" s="593"/>
      <c r="B8" s="594"/>
      <c r="C8" s="57" t="s">
        <v>129</v>
      </c>
      <c r="D8" s="57" t="s">
        <v>130</v>
      </c>
      <c r="E8" s="57" t="s">
        <v>131</v>
      </c>
      <c r="F8" s="57" t="s">
        <v>188</v>
      </c>
      <c r="G8" s="57" t="s">
        <v>189</v>
      </c>
      <c r="H8" s="57" t="s">
        <v>286</v>
      </c>
      <c r="I8" s="57" t="s">
        <v>287</v>
      </c>
      <c r="J8" s="57" t="s">
        <v>288</v>
      </c>
      <c r="K8" s="57" t="s">
        <v>289</v>
      </c>
      <c r="L8" s="57" t="s">
        <v>290</v>
      </c>
      <c r="M8" s="57" t="s">
        <v>291</v>
      </c>
      <c r="N8" s="57" t="s">
        <v>292</v>
      </c>
      <c r="O8" s="57" t="s">
        <v>293</v>
      </c>
      <c r="P8" s="57" t="s">
        <v>373</v>
      </c>
    </row>
    <row r="9" spans="1:16" x14ac:dyDescent="0.35">
      <c r="A9" s="30">
        <v>4</v>
      </c>
      <c r="B9" s="509" t="s">
        <v>407</v>
      </c>
      <c r="C9" s="31">
        <v>59977757681.340012</v>
      </c>
      <c r="D9" s="230">
        <v>5.070048164644991E-3</v>
      </c>
      <c r="E9" s="230">
        <v>1.2122264298049543</v>
      </c>
      <c r="F9" s="230">
        <v>1.1828227168662364</v>
      </c>
      <c r="G9" s="230">
        <v>0</v>
      </c>
      <c r="H9" s="230">
        <v>2.9403712938717835E-2</v>
      </c>
      <c r="I9" s="230">
        <v>0</v>
      </c>
      <c r="J9" s="230">
        <v>0</v>
      </c>
      <c r="K9" s="230">
        <v>0</v>
      </c>
      <c r="L9" s="230">
        <v>0</v>
      </c>
      <c r="M9" s="230">
        <v>6.0373149029128548E-2</v>
      </c>
      <c r="N9" s="230">
        <v>0</v>
      </c>
      <c r="O9" s="31">
        <v>14176994621.388201</v>
      </c>
      <c r="P9" s="31">
        <v>14176994621.388201</v>
      </c>
    </row>
    <row r="10" spans="1:16" x14ac:dyDescent="0.35">
      <c r="A10" s="30">
        <v>4.0999999999999996</v>
      </c>
      <c r="B10" s="509" t="s">
        <v>432</v>
      </c>
      <c r="C10" s="31">
        <v>1000185077.8100001</v>
      </c>
      <c r="D10" s="230">
        <v>2.1751735871361226E-3</v>
      </c>
      <c r="E10" s="230">
        <v>5.576699057259753</v>
      </c>
      <c r="F10" s="230">
        <v>5.5483698040333991</v>
      </c>
      <c r="G10" s="230">
        <v>0</v>
      </c>
      <c r="H10" s="230">
        <v>2.8329253226353931E-2</v>
      </c>
      <c r="I10" s="230">
        <v>0</v>
      </c>
      <c r="J10" s="230">
        <v>0</v>
      </c>
      <c r="K10" s="230">
        <v>0</v>
      </c>
      <c r="L10" s="230">
        <v>0</v>
      </c>
      <c r="M10" s="230">
        <v>4.3060454357209961E-2</v>
      </c>
      <c r="N10" s="230">
        <v>0</v>
      </c>
      <c r="O10" s="31">
        <v>406398380.03929996</v>
      </c>
      <c r="P10" s="31">
        <v>406398380.03929996</v>
      </c>
    </row>
    <row r="11" spans="1:16" x14ac:dyDescent="0.35">
      <c r="A11" s="30">
        <v>4.2</v>
      </c>
      <c r="B11" s="509" t="s">
        <v>433</v>
      </c>
      <c r="C11" s="31">
        <v>48041560448.290016</v>
      </c>
      <c r="D11" s="230">
        <v>3.9665982578670133E-3</v>
      </c>
      <c r="E11" s="230">
        <v>1.3625997646698838</v>
      </c>
      <c r="F11" s="230">
        <v>1.361189291059949</v>
      </c>
      <c r="G11" s="230">
        <v>0</v>
      </c>
      <c r="H11" s="230">
        <v>1.4104736099347889E-3</v>
      </c>
      <c r="I11" s="230">
        <v>0</v>
      </c>
      <c r="J11" s="230">
        <v>0</v>
      </c>
      <c r="K11" s="230">
        <v>0</v>
      </c>
      <c r="L11" s="230">
        <v>0</v>
      </c>
      <c r="M11" s="230">
        <v>1.844280420227767E-2</v>
      </c>
      <c r="N11" s="230">
        <v>0</v>
      </c>
      <c r="O11" s="31">
        <v>10029405801.349901</v>
      </c>
      <c r="P11" s="31">
        <v>10029405801.349901</v>
      </c>
    </row>
    <row r="12" spans="1:16" x14ac:dyDescent="0.35">
      <c r="A12" s="30">
        <v>4.4000000000000004</v>
      </c>
      <c r="B12" s="509" t="s">
        <v>434</v>
      </c>
      <c r="C12" s="31">
        <v>960217211.93000007</v>
      </c>
      <c r="D12" s="230">
        <v>1.0473757170511085E-2</v>
      </c>
      <c r="E12" s="230">
        <v>0.42288966414143209</v>
      </c>
      <c r="F12" s="230">
        <v>0</v>
      </c>
      <c r="G12" s="230">
        <v>0</v>
      </c>
      <c r="H12" s="230">
        <v>0.42288966414143209</v>
      </c>
      <c r="I12" s="230">
        <v>0</v>
      </c>
      <c r="J12" s="230">
        <v>0</v>
      </c>
      <c r="K12" s="230">
        <v>0</v>
      </c>
      <c r="L12" s="230">
        <v>0</v>
      </c>
      <c r="M12" s="230">
        <v>0.17324817785606136</v>
      </c>
      <c r="N12" s="230">
        <v>0</v>
      </c>
      <c r="O12" s="31">
        <v>781171925.86450005</v>
      </c>
      <c r="P12" s="31">
        <v>781171925.86450005</v>
      </c>
    </row>
    <row r="13" spans="1:16" x14ac:dyDescent="0.35">
      <c r="A13" s="30">
        <v>4.5</v>
      </c>
      <c r="B13" s="509" t="s">
        <v>435</v>
      </c>
      <c r="C13" s="31">
        <v>9975794943.3100014</v>
      </c>
      <c r="D13" s="230">
        <v>1.0154167439872184E-2</v>
      </c>
      <c r="E13" s="230">
        <v>0.12644676368625929</v>
      </c>
      <c r="F13" s="230">
        <v>0</v>
      </c>
      <c r="G13" s="230">
        <v>0</v>
      </c>
      <c r="H13" s="230">
        <v>0.12644676368625929</v>
      </c>
      <c r="I13" s="230">
        <v>0</v>
      </c>
      <c r="J13" s="230">
        <v>0</v>
      </c>
      <c r="K13" s="230">
        <v>0</v>
      </c>
      <c r="L13" s="230">
        <v>0</v>
      </c>
      <c r="M13" s="230">
        <v>0.25317287676385397</v>
      </c>
      <c r="N13" s="230">
        <v>0</v>
      </c>
      <c r="O13" s="31">
        <v>2960018514.1344991</v>
      </c>
      <c r="P13" s="31">
        <v>2960018514.1344991</v>
      </c>
    </row>
    <row r="14" spans="1:16" s="227" customFormat="1" x14ac:dyDescent="0.35">
      <c r="A14" s="114">
        <v>5</v>
      </c>
      <c r="B14" s="510" t="s">
        <v>169</v>
      </c>
      <c r="C14" s="115">
        <v>59977757681.340012</v>
      </c>
      <c r="D14" s="231">
        <v>5.070048164644991E-3</v>
      </c>
      <c r="E14" s="231">
        <v>1.2122264298049543</v>
      </c>
      <c r="F14" s="231">
        <v>1.1828227168662364</v>
      </c>
      <c r="G14" s="231">
        <v>0</v>
      </c>
      <c r="H14" s="231">
        <v>2.9403712938717835E-2</v>
      </c>
      <c r="I14" s="231">
        <v>0</v>
      </c>
      <c r="J14" s="231">
        <v>0</v>
      </c>
      <c r="K14" s="231">
        <v>0</v>
      </c>
      <c r="L14" s="231">
        <v>0</v>
      </c>
      <c r="M14" s="231">
        <v>6.0373149029128548E-2</v>
      </c>
      <c r="N14" s="231">
        <v>0</v>
      </c>
      <c r="O14" s="115">
        <v>14176994621.388201</v>
      </c>
      <c r="P14" s="115">
        <v>14176994621.388201</v>
      </c>
    </row>
    <row r="15" spans="1:16" s="227" customFormat="1" x14ac:dyDescent="0.35">
      <c r="A15" s="32"/>
      <c r="B15" s="494"/>
      <c r="C15" s="33"/>
      <c r="D15" s="229"/>
      <c r="E15" s="229"/>
      <c r="F15" s="229"/>
      <c r="G15" s="229"/>
      <c r="H15" s="229"/>
      <c r="I15" s="229"/>
      <c r="J15" s="229"/>
      <c r="K15" s="229"/>
      <c r="L15" s="229"/>
      <c r="M15" s="229"/>
      <c r="N15" s="229"/>
      <c r="O15" s="33"/>
      <c r="P15" s="33"/>
    </row>
    <row r="16" spans="1:16" x14ac:dyDescent="0.35">
      <c r="A16" s="10"/>
      <c r="B16" s="10"/>
      <c r="C16" s="10"/>
      <c r="D16" s="10"/>
      <c r="E16" s="10"/>
      <c r="F16" s="10"/>
      <c r="G16" s="10"/>
      <c r="H16" s="10"/>
      <c r="I16" s="10"/>
      <c r="J16" s="10"/>
      <c r="K16" s="10"/>
      <c r="L16" s="10"/>
      <c r="M16" s="10"/>
      <c r="N16" s="10"/>
      <c r="O16" s="10"/>
      <c r="P16" s="10"/>
    </row>
    <row r="17" spans="1:16" ht="40.5" customHeight="1" x14ac:dyDescent="0.35">
      <c r="A17" s="583" t="s">
        <v>327</v>
      </c>
      <c r="B17" s="584"/>
      <c r="C17" s="579" t="s">
        <v>414</v>
      </c>
      <c r="D17" s="573" t="s">
        <v>415</v>
      </c>
      <c r="E17" s="574"/>
      <c r="F17" s="574"/>
      <c r="G17" s="574"/>
      <c r="H17" s="574"/>
      <c r="I17" s="574"/>
      <c r="J17" s="574"/>
      <c r="K17" s="574"/>
      <c r="L17" s="574"/>
      <c r="M17" s="574"/>
      <c r="N17" s="575"/>
      <c r="O17" s="573" t="s">
        <v>416</v>
      </c>
      <c r="P17" s="575"/>
    </row>
    <row r="18" spans="1:16" ht="30" customHeight="1" x14ac:dyDescent="0.35">
      <c r="A18" s="585"/>
      <c r="B18" s="586"/>
      <c r="C18" s="580"/>
      <c r="D18" s="573" t="s">
        <v>417</v>
      </c>
      <c r="E18" s="574"/>
      <c r="F18" s="574"/>
      <c r="G18" s="574"/>
      <c r="H18" s="574"/>
      <c r="I18" s="574"/>
      <c r="J18" s="574"/>
      <c r="K18" s="574"/>
      <c r="L18" s="575"/>
      <c r="M18" s="573" t="s">
        <v>418</v>
      </c>
      <c r="N18" s="575"/>
      <c r="O18" s="576" t="s">
        <v>419</v>
      </c>
      <c r="P18" s="579" t="s">
        <v>420</v>
      </c>
    </row>
    <row r="19" spans="1:16" x14ac:dyDescent="0.35">
      <c r="A19" s="585"/>
      <c r="B19" s="586"/>
      <c r="C19" s="580"/>
      <c r="D19" s="576" t="s">
        <v>421</v>
      </c>
      <c r="E19" s="582" t="s">
        <v>422</v>
      </c>
      <c r="F19" s="228"/>
      <c r="G19" s="228"/>
      <c r="H19" s="228"/>
      <c r="I19" s="582" t="s">
        <v>423</v>
      </c>
      <c r="J19" s="228"/>
      <c r="K19" s="228"/>
      <c r="L19" s="228"/>
      <c r="M19" s="576" t="s">
        <v>424</v>
      </c>
      <c r="N19" s="576" t="s">
        <v>425</v>
      </c>
      <c r="O19" s="577"/>
      <c r="P19" s="580"/>
    </row>
    <row r="20" spans="1:16" ht="90" customHeight="1" x14ac:dyDescent="0.35">
      <c r="A20" s="585"/>
      <c r="B20" s="586"/>
      <c r="C20" s="581"/>
      <c r="D20" s="578"/>
      <c r="E20" s="578"/>
      <c r="F20" s="488" t="s">
        <v>426</v>
      </c>
      <c r="G20" s="488" t="s">
        <v>427</v>
      </c>
      <c r="H20" s="488" t="s">
        <v>428</v>
      </c>
      <c r="I20" s="578"/>
      <c r="J20" s="488" t="s">
        <v>429</v>
      </c>
      <c r="K20" s="488" t="s">
        <v>430</v>
      </c>
      <c r="L20" s="488" t="s">
        <v>431</v>
      </c>
      <c r="M20" s="578"/>
      <c r="N20" s="578"/>
      <c r="O20" s="578"/>
      <c r="P20" s="581"/>
    </row>
    <row r="21" spans="1:16" x14ac:dyDescent="0.35">
      <c r="A21" s="587"/>
      <c r="B21" s="588"/>
      <c r="C21" s="57" t="s">
        <v>129</v>
      </c>
      <c r="D21" s="57" t="s">
        <v>130</v>
      </c>
      <c r="E21" s="57" t="s">
        <v>131</v>
      </c>
      <c r="F21" s="57" t="s">
        <v>188</v>
      </c>
      <c r="G21" s="57" t="s">
        <v>189</v>
      </c>
      <c r="H21" s="57" t="s">
        <v>286</v>
      </c>
      <c r="I21" s="57" t="s">
        <v>287</v>
      </c>
      <c r="J21" s="57" t="s">
        <v>288</v>
      </c>
      <c r="K21" s="57" t="s">
        <v>289</v>
      </c>
      <c r="L21" s="57" t="s">
        <v>290</v>
      </c>
      <c r="M21" s="57" t="s">
        <v>291</v>
      </c>
      <c r="N21" s="57" t="s">
        <v>292</v>
      </c>
      <c r="O21" s="57" t="s">
        <v>293</v>
      </c>
      <c r="P21" s="57" t="s">
        <v>373</v>
      </c>
    </row>
    <row r="22" spans="1:16" x14ac:dyDescent="0.35">
      <c r="A22" s="30">
        <v>2</v>
      </c>
      <c r="B22" s="509" t="s">
        <v>382</v>
      </c>
      <c r="C22" s="31">
        <v>7028887998.9558983</v>
      </c>
      <c r="D22" s="230">
        <v>0</v>
      </c>
      <c r="E22" s="230">
        <v>2.413900850677996E-5</v>
      </c>
      <c r="F22" s="230">
        <v>0</v>
      </c>
      <c r="G22" s="230">
        <v>0</v>
      </c>
      <c r="H22" s="230">
        <v>2.413900850677996E-5</v>
      </c>
      <c r="I22" s="230">
        <v>1.0028517041453897E-2</v>
      </c>
      <c r="J22" s="230">
        <v>0</v>
      </c>
      <c r="K22" s="230">
        <v>0</v>
      </c>
      <c r="L22" s="230">
        <v>0</v>
      </c>
      <c r="M22" s="230">
        <v>3.2988044116571899E-2</v>
      </c>
      <c r="N22" s="230">
        <v>0</v>
      </c>
      <c r="O22" s="31">
        <v>839308059.87</v>
      </c>
      <c r="P22" s="31">
        <v>824617141.54500008</v>
      </c>
    </row>
    <row r="23" spans="1:16" x14ac:dyDescent="0.35">
      <c r="A23" s="30">
        <v>3</v>
      </c>
      <c r="B23" s="509" t="s">
        <v>383</v>
      </c>
      <c r="C23" s="31">
        <v>39982080886.665291</v>
      </c>
      <c r="D23" s="230">
        <v>1.025654439003869E-2</v>
      </c>
      <c r="E23" s="230">
        <v>0.13288159629922455</v>
      </c>
      <c r="F23" s="230">
        <v>9.4337517156370995E-2</v>
      </c>
      <c r="G23" s="230">
        <v>0</v>
      </c>
      <c r="H23" s="230">
        <v>3.8544079142853571E-2</v>
      </c>
      <c r="I23" s="230">
        <v>7.0945471637571447E-3</v>
      </c>
      <c r="J23" s="230">
        <v>0</v>
      </c>
      <c r="K23" s="230">
        <v>0</v>
      </c>
      <c r="L23" s="230">
        <v>0</v>
      </c>
      <c r="M23" s="230">
        <v>7.7773325683528502E-2</v>
      </c>
      <c r="N23" s="230">
        <v>0</v>
      </c>
      <c r="O23" s="31">
        <v>31101044241.089996</v>
      </c>
      <c r="P23" s="31">
        <v>28157894769.491196</v>
      </c>
    </row>
    <row r="24" spans="1:16" x14ac:dyDescent="0.35">
      <c r="A24" s="30">
        <v>3.1</v>
      </c>
      <c r="B24" s="509" t="s">
        <v>436</v>
      </c>
      <c r="C24" s="31">
        <v>16638700752.620699</v>
      </c>
      <c r="D24" s="230">
        <v>1.1608445105119028E-2</v>
      </c>
      <c r="E24" s="230">
        <v>0.14918155107957812</v>
      </c>
      <c r="F24" s="230">
        <v>0.11799023850737161</v>
      </c>
      <c r="G24" s="230">
        <v>0</v>
      </c>
      <c r="H24" s="230">
        <v>3.1191312572206514E-2</v>
      </c>
      <c r="I24" s="230">
        <v>5.2443087648448893E-3</v>
      </c>
      <c r="J24" s="230">
        <v>0</v>
      </c>
      <c r="K24" s="230">
        <v>0</v>
      </c>
      <c r="L24" s="230">
        <v>0</v>
      </c>
      <c r="M24" s="230">
        <v>8.6713203711969597E-2</v>
      </c>
      <c r="N24" s="230">
        <v>0</v>
      </c>
      <c r="O24" s="31">
        <v>12242737340.690001</v>
      </c>
      <c r="P24" s="31">
        <v>10887030586.5436</v>
      </c>
    </row>
    <row r="25" spans="1:16" x14ac:dyDescent="0.35">
      <c r="A25" s="30">
        <v>3.3</v>
      </c>
      <c r="B25" s="509" t="s">
        <v>437</v>
      </c>
      <c r="C25" s="31">
        <v>23343380134.044594</v>
      </c>
      <c r="D25" s="230">
        <v>9.2929362357650064E-3</v>
      </c>
      <c r="E25" s="230">
        <v>0.12126331015924896</v>
      </c>
      <c r="F25" s="230">
        <v>7.7478324088163311E-2</v>
      </c>
      <c r="G25" s="230">
        <v>0</v>
      </c>
      <c r="H25" s="230">
        <v>4.3784986071085649E-2</v>
      </c>
      <c r="I25" s="230">
        <v>8.4133605859663205E-3</v>
      </c>
      <c r="J25" s="230">
        <v>0</v>
      </c>
      <c r="K25" s="230">
        <v>0</v>
      </c>
      <c r="L25" s="230">
        <v>0</v>
      </c>
      <c r="M25" s="230">
        <v>7.1401157024748002E-2</v>
      </c>
      <c r="N25" s="230">
        <v>0</v>
      </c>
      <c r="O25" s="31">
        <v>18858306900.399998</v>
      </c>
      <c r="P25" s="31">
        <v>17270864182.947598</v>
      </c>
    </row>
    <row r="26" spans="1:16" s="227" customFormat="1" x14ac:dyDescent="0.35">
      <c r="A26" s="114">
        <v>4</v>
      </c>
      <c r="B26" s="510" t="s">
        <v>169</v>
      </c>
      <c r="C26" s="115">
        <v>47010968885.621216</v>
      </c>
      <c r="D26" s="231">
        <v>8.7230277771540767E-3</v>
      </c>
      <c r="E26" s="231">
        <v>0.11301729208982866</v>
      </c>
      <c r="F26" s="231">
        <v>8.0232557018133421E-2</v>
      </c>
      <c r="G26" s="231">
        <v>0</v>
      </c>
      <c r="H26" s="231">
        <v>3.2784735071695249E-2</v>
      </c>
      <c r="I26" s="231">
        <v>7.5332223527947431E-3</v>
      </c>
      <c r="J26" s="231">
        <v>0</v>
      </c>
      <c r="K26" s="231">
        <v>0</v>
      </c>
      <c r="L26" s="231">
        <v>0</v>
      </c>
      <c r="M26" s="231">
        <v>7.10772133591593E-2</v>
      </c>
      <c r="N26" s="231">
        <v>0</v>
      </c>
      <c r="O26" s="115">
        <v>31940352300.959995</v>
      </c>
      <c r="P26" s="115">
        <v>28982511911.036392</v>
      </c>
    </row>
    <row r="27" spans="1:16" x14ac:dyDescent="0.35">
      <c r="A27" s="7"/>
      <c r="B27" s="7"/>
      <c r="C27" s="7"/>
      <c r="D27" s="7"/>
      <c r="E27" s="7"/>
      <c r="F27" s="7"/>
      <c r="G27" s="7"/>
      <c r="H27" s="7"/>
      <c r="I27" s="7"/>
      <c r="J27" s="7"/>
      <c r="K27" s="7"/>
      <c r="L27" s="7"/>
      <c r="M27" s="7"/>
      <c r="N27" s="7"/>
      <c r="O27" s="7"/>
      <c r="P27" s="7"/>
    </row>
    <row r="28" spans="1:16" x14ac:dyDescent="0.35">
      <c r="A28" s="541" t="s">
        <v>438</v>
      </c>
      <c r="B28" s="542"/>
      <c r="C28" s="542"/>
      <c r="D28" s="542"/>
      <c r="E28" s="542"/>
      <c r="F28" s="542"/>
      <c r="G28" s="542"/>
      <c r="H28" s="293"/>
      <c r="I28" s="293"/>
      <c r="J28" s="293"/>
      <c r="K28" s="293"/>
      <c r="L28" s="293"/>
      <c r="M28" s="293"/>
      <c r="N28" s="293"/>
      <c r="O28" s="293"/>
      <c r="P28" s="293"/>
    </row>
    <row r="29" spans="1:16" x14ac:dyDescent="0.35">
      <c r="A29" s="293"/>
      <c r="B29" s="293"/>
      <c r="C29" s="293"/>
      <c r="D29" s="293"/>
      <c r="E29" s="293"/>
      <c r="F29" s="293"/>
      <c r="G29" s="293"/>
      <c r="H29" s="293"/>
      <c r="I29" s="293"/>
      <c r="J29" s="293"/>
      <c r="K29" s="293"/>
      <c r="L29" s="293"/>
      <c r="M29" s="293"/>
      <c r="N29" s="293"/>
      <c r="O29" s="293"/>
      <c r="P29" s="293"/>
    </row>
    <row r="30" spans="1:16" ht="30.65" customHeight="1" x14ac:dyDescent="0.35">
      <c r="A30" s="548" t="s">
        <v>439</v>
      </c>
      <c r="B30" s="548"/>
      <c r="C30" s="548"/>
      <c r="D30" s="548"/>
      <c r="E30" s="548"/>
      <c r="F30" s="548"/>
      <c r="G30" s="548"/>
      <c r="H30" s="548"/>
      <c r="I30" s="548"/>
      <c r="J30" s="548"/>
      <c r="K30" s="548"/>
      <c r="L30" s="548"/>
      <c r="M30" s="548"/>
      <c r="N30" s="548"/>
      <c r="O30" s="548"/>
      <c r="P30" s="548"/>
    </row>
    <row r="31" spans="1:16" x14ac:dyDescent="0.35">
      <c r="A31" s="540"/>
      <c r="B31" s="540"/>
      <c r="C31" s="540"/>
      <c r="D31" s="540"/>
      <c r="E31" s="540"/>
      <c r="F31" s="540"/>
      <c r="G31" s="540"/>
      <c r="H31" s="293"/>
      <c r="I31" s="293"/>
      <c r="J31" s="293"/>
      <c r="K31" s="293"/>
      <c r="L31" s="293"/>
      <c r="M31" s="293"/>
      <c r="N31" s="293"/>
      <c r="O31" s="293"/>
      <c r="P31" s="293"/>
    </row>
    <row r="32" spans="1:16" ht="73.5" customHeight="1" x14ac:dyDescent="0.35">
      <c r="A32" s="548" t="s">
        <v>440</v>
      </c>
      <c r="B32" s="548"/>
      <c r="C32" s="548"/>
      <c r="D32" s="548"/>
      <c r="E32" s="548"/>
      <c r="F32" s="548"/>
      <c r="G32" s="548"/>
      <c r="H32" s="548"/>
      <c r="I32" s="548"/>
      <c r="J32" s="548"/>
      <c r="K32" s="548"/>
      <c r="L32" s="548"/>
      <c r="M32" s="548"/>
      <c r="N32" s="548"/>
      <c r="O32" s="548"/>
      <c r="P32" s="548"/>
    </row>
    <row r="33" spans="1:16" x14ac:dyDescent="0.35">
      <c r="A33" s="540"/>
      <c r="B33" s="540"/>
      <c r="C33" s="540"/>
      <c r="D33" s="540"/>
      <c r="E33" s="540"/>
      <c r="F33" s="540"/>
      <c r="G33" s="540"/>
      <c r="H33" s="293"/>
      <c r="I33" s="293"/>
      <c r="J33" s="293"/>
      <c r="K33" s="293"/>
      <c r="L33" s="293"/>
      <c r="M33" s="293"/>
      <c r="N33" s="293"/>
      <c r="O33" s="293"/>
      <c r="P33" s="293"/>
    </row>
    <row r="34" spans="1:16" ht="28" customHeight="1" x14ac:dyDescent="0.35">
      <c r="A34" s="548" t="s">
        <v>441</v>
      </c>
      <c r="B34" s="548"/>
      <c r="C34" s="548"/>
      <c r="D34" s="548"/>
      <c r="E34" s="548"/>
      <c r="F34" s="548"/>
      <c r="G34" s="548"/>
      <c r="H34" s="548"/>
      <c r="I34" s="548"/>
      <c r="J34" s="548"/>
      <c r="K34" s="548"/>
      <c r="L34" s="548"/>
      <c r="M34" s="548"/>
      <c r="N34" s="548"/>
      <c r="O34" s="548"/>
      <c r="P34" s="548"/>
    </row>
    <row r="35" spans="1:16" x14ac:dyDescent="0.35">
      <c r="A35" s="7"/>
      <c r="B35" s="7"/>
      <c r="C35" s="7"/>
      <c r="D35" s="7"/>
      <c r="E35" s="7"/>
      <c r="F35" s="7"/>
      <c r="G35" s="7"/>
      <c r="H35" s="7"/>
      <c r="I35" s="7"/>
      <c r="J35" s="7"/>
      <c r="K35" s="7"/>
      <c r="L35" s="7"/>
      <c r="M35" s="7"/>
      <c r="N35" s="7"/>
      <c r="O35" s="7"/>
      <c r="P35" s="7"/>
    </row>
  </sheetData>
  <mergeCells count="29">
    <mergeCell ref="A4:B8"/>
    <mergeCell ref="D4:N4"/>
    <mergeCell ref="C4:C7"/>
    <mergeCell ref="C17:C20"/>
    <mergeCell ref="O4:P4"/>
    <mergeCell ref="D5:L5"/>
    <mergeCell ref="M5:N5"/>
    <mergeCell ref="O5:O7"/>
    <mergeCell ref="P5:P7"/>
    <mergeCell ref="D6:D7"/>
    <mergeCell ref="E6:E7"/>
    <mergeCell ref="I6:I7"/>
    <mergeCell ref="M6:M7"/>
    <mergeCell ref="N6:N7"/>
    <mergeCell ref="A32:P32"/>
    <mergeCell ref="A34:P34"/>
    <mergeCell ref="A30:P30"/>
    <mergeCell ref="O17:P17"/>
    <mergeCell ref="D18:L18"/>
    <mergeCell ref="M18:N18"/>
    <mergeCell ref="O18:O20"/>
    <mergeCell ref="P18:P20"/>
    <mergeCell ref="D19:D20"/>
    <mergeCell ref="E19:E20"/>
    <mergeCell ref="I19:I20"/>
    <mergeCell ref="M19:M20"/>
    <mergeCell ref="N19:N20"/>
    <mergeCell ref="A17:B21"/>
    <mergeCell ref="D17:N17"/>
  </mergeCells>
  <pageMargins left="0.70866141732283472" right="0.70866141732283472" top="0.74803149606299213" bottom="0.74803149606299213" header="0.31496062992125984" footer="0.31496062992125984"/>
  <pageSetup paperSize="9" scale="75" fitToHeight="0"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52244C-4D9E-4C5C-91B0-67AA8F2C362D}">
  <sheetPr>
    <pageSetUpPr autoPageBreaks="0" fitToPage="1"/>
  </sheetPr>
  <dimension ref="A1:J15"/>
  <sheetViews>
    <sheetView showGridLines="0" zoomScaleNormal="100" zoomScaleSheetLayoutView="100" zoomScalePageLayoutView="80" workbookViewId="0">
      <selection activeCell="E15" sqref="E15"/>
    </sheetView>
  </sheetViews>
  <sheetFormatPr defaultColWidth="8.33203125" defaultRowHeight="14.5" x14ac:dyDescent="0.35"/>
  <cols>
    <col min="1" max="1" width="6.58203125" style="90" customWidth="1"/>
    <col min="2" max="2" width="32.75" style="90" customWidth="1"/>
    <col min="3" max="7" width="12.58203125" style="90" customWidth="1"/>
    <col min="8" max="8" width="25.83203125" style="90" customWidth="1"/>
    <col min="9" max="16384" width="8.33203125" style="90"/>
  </cols>
  <sheetData>
    <row r="1" spans="1:10" ht="18" x14ac:dyDescent="0.4">
      <c r="A1" s="1" t="s">
        <v>442</v>
      </c>
      <c r="B1" s="7"/>
      <c r="C1" s="7"/>
      <c r="D1" s="7"/>
      <c r="E1" s="7"/>
      <c r="F1" s="7"/>
      <c r="G1" s="7"/>
    </row>
    <row r="2" spans="1:10" ht="18" x14ac:dyDescent="0.4">
      <c r="A2" s="1"/>
      <c r="B2" s="7"/>
      <c r="C2" s="7"/>
      <c r="D2" s="7"/>
      <c r="E2" s="7"/>
      <c r="F2" s="7"/>
      <c r="G2" s="7"/>
    </row>
    <row r="3" spans="1:10" ht="13.5" customHeight="1" x14ac:dyDescent="0.35">
      <c r="A3" s="7"/>
      <c r="B3" s="7"/>
      <c r="C3" s="236"/>
      <c r="D3" s="236"/>
      <c r="E3" s="236"/>
      <c r="F3" s="236"/>
      <c r="G3" s="236"/>
      <c r="H3" s="233"/>
      <c r="I3" s="233"/>
      <c r="J3" s="234"/>
    </row>
    <row r="4" spans="1:10" ht="32.25" customHeight="1" x14ac:dyDescent="0.35">
      <c r="A4" s="10"/>
      <c r="B4" s="237"/>
      <c r="C4" s="579" t="s">
        <v>443</v>
      </c>
      <c r="D4" s="589" t="s">
        <v>444</v>
      </c>
      <c r="E4" s="238"/>
      <c r="F4" s="238"/>
      <c r="G4" s="239"/>
      <c r="H4" s="235"/>
      <c r="I4" s="234"/>
    </row>
    <row r="5" spans="1:10" ht="21" customHeight="1" x14ac:dyDescent="0.35">
      <c r="A5" s="10"/>
      <c r="B5" s="237"/>
      <c r="C5" s="580"/>
      <c r="D5" s="591"/>
      <c r="E5" s="579" t="s">
        <v>445</v>
      </c>
      <c r="F5" s="589" t="s">
        <v>446</v>
      </c>
      <c r="G5" s="483"/>
      <c r="H5" s="235"/>
      <c r="I5" s="234"/>
    </row>
    <row r="6" spans="1:10" ht="41.15" customHeight="1" x14ac:dyDescent="0.35">
      <c r="A6" s="10"/>
      <c r="B6" s="237"/>
      <c r="C6" s="581"/>
      <c r="D6" s="593"/>
      <c r="E6" s="581"/>
      <c r="F6" s="593"/>
      <c r="G6" s="485" t="s">
        <v>447</v>
      </c>
      <c r="H6" s="235"/>
      <c r="I6" s="234"/>
    </row>
    <row r="7" spans="1:10" ht="14.25" customHeight="1" x14ac:dyDescent="0.35">
      <c r="A7" s="46" t="s">
        <v>369</v>
      </c>
      <c r="B7" s="240"/>
      <c r="C7" s="57" t="s">
        <v>129</v>
      </c>
      <c r="D7" s="241" t="s">
        <v>130</v>
      </c>
      <c r="E7" s="57" t="s">
        <v>131</v>
      </c>
      <c r="F7" s="241" t="s">
        <v>188</v>
      </c>
      <c r="G7" s="57" t="s">
        <v>189</v>
      </c>
      <c r="H7" s="235"/>
      <c r="I7" s="234"/>
    </row>
    <row r="8" spans="1:10" ht="15" customHeight="1" x14ac:dyDescent="0.35">
      <c r="A8" s="514">
        <v>1</v>
      </c>
      <c r="B8" s="509" t="s">
        <v>448</v>
      </c>
      <c r="C8" s="232">
        <v>49479046374</v>
      </c>
      <c r="D8" s="232">
        <v>77654236488</v>
      </c>
      <c r="E8" s="232">
        <v>72237152557</v>
      </c>
      <c r="F8" s="232">
        <v>5417083931</v>
      </c>
      <c r="G8" s="232"/>
      <c r="H8" s="235"/>
      <c r="I8" s="234"/>
    </row>
    <row r="9" spans="1:10" ht="15" customHeight="1" x14ac:dyDescent="0.35">
      <c r="A9" s="514">
        <v>2</v>
      </c>
      <c r="B9" s="509" t="s">
        <v>449</v>
      </c>
      <c r="C9" s="232">
        <v>6322897335.8599987</v>
      </c>
      <c r="D9" s="232">
        <v>7327930995.1400013</v>
      </c>
      <c r="E9" s="232">
        <v>6150702381.2900009</v>
      </c>
      <c r="F9" s="232">
        <v>1177228613.8499999</v>
      </c>
      <c r="G9" s="514" t="s">
        <v>450</v>
      </c>
      <c r="H9" s="235"/>
      <c r="I9" s="234"/>
    </row>
    <row r="10" spans="1:10" ht="15" customHeight="1" x14ac:dyDescent="0.35">
      <c r="A10" s="125">
        <v>3</v>
      </c>
      <c r="B10" s="510" t="s">
        <v>169</v>
      </c>
      <c r="C10" s="243">
        <v>55801943709.860001</v>
      </c>
      <c r="D10" s="243">
        <v>84982167483.139999</v>
      </c>
      <c r="E10" s="243">
        <v>78387854938.290009</v>
      </c>
      <c r="F10" s="243">
        <v>6594312544.8500004</v>
      </c>
      <c r="G10" s="243"/>
      <c r="H10" s="235"/>
      <c r="I10" s="234"/>
    </row>
    <row r="11" spans="1:10" ht="15" customHeight="1" x14ac:dyDescent="0.35">
      <c r="A11" s="514">
        <v>4</v>
      </c>
      <c r="B11" s="509" t="s">
        <v>451</v>
      </c>
      <c r="C11" s="232">
        <v>726388570</v>
      </c>
      <c r="D11" s="232">
        <v>1858512482</v>
      </c>
      <c r="E11" s="232">
        <v>165285</v>
      </c>
      <c r="F11" s="232">
        <v>164637591</v>
      </c>
      <c r="G11" s="232"/>
      <c r="H11" s="235"/>
      <c r="I11" s="234"/>
    </row>
    <row r="12" spans="1:10" ht="15" customHeight="1" x14ac:dyDescent="0.35">
      <c r="A12" s="514" t="s">
        <v>452</v>
      </c>
      <c r="B12" s="509" t="s">
        <v>453</v>
      </c>
      <c r="C12" s="232">
        <v>683045640.85000134</v>
      </c>
      <c r="D12" s="232">
        <v>1757196488.1499987</v>
      </c>
      <c r="E12" s="514"/>
      <c r="F12" s="514"/>
      <c r="G12" s="514"/>
      <c r="H12" s="235"/>
      <c r="I12" s="234"/>
    </row>
    <row r="13" spans="1:10" x14ac:dyDescent="0.35">
      <c r="A13" s="10"/>
      <c r="B13" s="10"/>
      <c r="C13" s="242"/>
      <c r="D13" s="10"/>
      <c r="E13" s="10"/>
      <c r="F13" s="10"/>
      <c r="G13" s="10"/>
      <c r="H13" s="92"/>
      <c r="I13" s="130"/>
    </row>
    <row r="14" spans="1:10" x14ac:dyDescent="0.35">
      <c r="A14" s="595" t="s">
        <v>454</v>
      </c>
      <c r="B14" s="595"/>
      <c r="C14" s="595"/>
      <c r="D14" s="595"/>
      <c r="E14" s="595"/>
      <c r="F14" s="595" t="s">
        <v>455</v>
      </c>
      <c r="G14" s="595" t="s">
        <v>456</v>
      </c>
    </row>
    <row r="15" spans="1:10" x14ac:dyDescent="0.35">
      <c r="A15" s="427"/>
      <c r="B15" s="427"/>
      <c r="C15" s="428"/>
      <c r="D15" s="428"/>
      <c r="E15" s="428"/>
      <c r="F15" s="429"/>
      <c r="G15" s="427"/>
    </row>
  </sheetData>
  <mergeCells count="5">
    <mergeCell ref="E5:E6"/>
    <mergeCell ref="F5:F6"/>
    <mergeCell ref="C4:C6"/>
    <mergeCell ref="D4:D6"/>
    <mergeCell ref="A14:G14"/>
  </mergeCells>
  <pageMargins left="0.70866141732283472" right="0.70866141732283472" top="0.74803149606299213" bottom="0.74803149606299213" header="0.31496062992125984" footer="0.31496062992125984"/>
  <pageSetup paperSize="9" orientation="landscape" r:id="rId1"/>
  <headerFooter>
    <evenHeader>&amp;L&amp;"Times New Roman,Regular"&amp;12&amp;K000000Central Bank of Ireland - RESTRICTED</evenHeader>
    <firstHeader>&amp;L&amp;"Times New Roman,Regular"&amp;12&amp;K000000Central Bank of Ireland - RESTRICTED</first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63733A5-F2E0-4C08-9807-D90C00E891AA}">
  <sheetPr>
    <pageSetUpPr fitToPage="1"/>
  </sheetPr>
  <dimension ref="A1:H10"/>
  <sheetViews>
    <sheetView showGridLines="0" zoomScaleNormal="100" workbookViewId="0">
      <selection activeCell="C14" sqref="C14"/>
    </sheetView>
  </sheetViews>
  <sheetFormatPr defaultColWidth="8.58203125" defaultRowHeight="14.5" x14ac:dyDescent="0.35"/>
  <cols>
    <col min="1" max="1" width="6.58203125" style="90" customWidth="1"/>
    <col min="2" max="2" width="18.08203125" style="90" customWidth="1"/>
    <col min="3" max="8" width="14.83203125" style="90" customWidth="1"/>
    <col min="9" max="9" width="9.83203125" style="90" customWidth="1"/>
    <col min="10" max="16384" width="8.58203125" style="90"/>
  </cols>
  <sheetData>
    <row r="1" spans="1:8" ht="18" x14ac:dyDescent="0.4">
      <c r="A1" s="1" t="s">
        <v>457</v>
      </c>
      <c r="B1" s="7"/>
      <c r="C1" s="7"/>
      <c r="D1" s="7"/>
      <c r="E1" s="7"/>
      <c r="F1" s="7"/>
      <c r="G1" s="7"/>
      <c r="H1" s="7"/>
    </row>
    <row r="2" spans="1:8" x14ac:dyDescent="0.35">
      <c r="A2" s="7"/>
      <c r="B2" s="7"/>
      <c r="C2" s="7"/>
      <c r="D2" s="7"/>
      <c r="E2" s="7"/>
      <c r="F2" s="7"/>
      <c r="G2" s="7"/>
      <c r="H2" s="7"/>
    </row>
    <row r="3" spans="1:8" x14ac:dyDescent="0.35">
      <c r="A3" s="253"/>
      <c r="B3" s="10"/>
      <c r="C3" s="10"/>
      <c r="D3" s="10"/>
      <c r="E3" s="10"/>
      <c r="F3" s="10"/>
      <c r="G3" s="10"/>
      <c r="H3" s="10"/>
    </row>
    <row r="4" spans="1:8" x14ac:dyDescent="0.35">
      <c r="A4" s="253"/>
      <c r="B4" s="10"/>
      <c r="C4" s="60" t="s">
        <v>129</v>
      </c>
      <c r="D4" s="60" t="s">
        <v>130</v>
      </c>
      <c r="E4" s="60" t="s">
        <v>131</v>
      </c>
      <c r="F4" s="60" t="s">
        <v>188</v>
      </c>
      <c r="G4" s="60" t="s">
        <v>189</v>
      </c>
      <c r="H4" s="60" t="s">
        <v>286</v>
      </c>
    </row>
    <row r="5" spans="1:8" x14ac:dyDescent="0.35">
      <c r="A5" s="10"/>
      <c r="B5" s="10"/>
      <c r="C5" s="566" t="s">
        <v>458</v>
      </c>
      <c r="D5" s="566"/>
      <c r="E5" s="566"/>
      <c r="F5" s="566"/>
      <c r="G5" s="566"/>
      <c r="H5" s="566"/>
    </row>
    <row r="6" spans="1:8" ht="42" customHeight="1" x14ac:dyDescent="0.35">
      <c r="A6" s="46" t="s">
        <v>369</v>
      </c>
      <c r="B6" s="200"/>
      <c r="C6" s="477" t="s">
        <v>459</v>
      </c>
      <c r="D6" s="477" t="s">
        <v>460</v>
      </c>
      <c r="E6" s="477" t="s">
        <v>461</v>
      </c>
      <c r="F6" s="477" t="s">
        <v>462</v>
      </c>
      <c r="G6" s="477" t="s">
        <v>463</v>
      </c>
      <c r="H6" s="477" t="s">
        <v>169</v>
      </c>
    </row>
    <row r="7" spans="1:8" x14ac:dyDescent="0.35">
      <c r="A7" s="512">
        <v>1</v>
      </c>
      <c r="B7" s="12" t="s">
        <v>448</v>
      </c>
      <c r="C7" s="254"/>
      <c r="D7" s="255">
        <v>3516.2796386549981</v>
      </c>
      <c r="E7" s="255">
        <v>21674.568010302475</v>
      </c>
      <c r="F7" s="255">
        <v>67695.746811668578</v>
      </c>
      <c r="G7" s="255">
        <v>6776.5928690192504</v>
      </c>
      <c r="H7" s="255">
        <v>99663.187329645298</v>
      </c>
    </row>
    <row r="8" spans="1:8" x14ac:dyDescent="0.35">
      <c r="A8" s="512">
        <v>2</v>
      </c>
      <c r="B8" s="12" t="s">
        <v>464</v>
      </c>
      <c r="C8" s="254"/>
      <c r="D8" s="255">
        <v>930.69911528</v>
      </c>
      <c r="E8" s="255">
        <v>7181.6838924500007</v>
      </c>
      <c r="F8" s="255">
        <v>4484.6498445199995</v>
      </c>
      <c r="G8" s="255">
        <v>7.1758000000000011E-4</v>
      </c>
      <c r="H8" s="255">
        <v>12597.03356983</v>
      </c>
    </row>
    <row r="9" spans="1:8" x14ac:dyDescent="0.35">
      <c r="A9" s="256">
        <v>3</v>
      </c>
      <c r="B9" s="119" t="s">
        <v>169</v>
      </c>
      <c r="C9" s="114"/>
      <c r="D9" s="257">
        <v>4446.9787539349982</v>
      </c>
      <c r="E9" s="257">
        <v>28856.251902752476</v>
      </c>
      <c r="F9" s="257">
        <v>72180.396656188575</v>
      </c>
      <c r="G9" s="257">
        <v>6776.5935865992506</v>
      </c>
      <c r="H9" s="257">
        <v>112260.2208994753</v>
      </c>
    </row>
    <row r="10" spans="1:8" x14ac:dyDescent="0.35">
      <c r="A10" s="45"/>
      <c r="B10" s="45"/>
      <c r="C10" s="45"/>
      <c r="D10" s="45"/>
      <c r="E10" s="45"/>
      <c r="F10" s="45"/>
      <c r="G10" s="45"/>
      <c r="H10" s="45"/>
    </row>
  </sheetData>
  <mergeCells count="1">
    <mergeCell ref="C5:H5"/>
  </mergeCells>
  <pageMargins left="0.70866141732283472" right="0.70866141732283472" top="0.74803149606299213" bottom="0.74803149606299213" header="0.31496062992125984" footer="0.31496062992125984"/>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C35B9-3699-4547-BD41-1F16819FD80B}">
  <sheetPr>
    <pageSetUpPr fitToPage="1"/>
  </sheetPr>
  <dimension ref="A1:Q34"/>
  <sheetViews>
    <sheetView showGridLines="0" zoomScaleNormal="100" workbookViewId="0">
      <selection activeCell="D20" sqref="D20"/>
    </sheetView>
  </sheetViews>
  <sheetFormatPr defaultColWidth="8.58203125" defaultRowHeight="12" x14ac:dyDescent="0.3"/>
  <cols>
    <col min="1" max="1" width="5.33203125" style="92" customWidth="1"/>
    <col min="2" max="2" width="25" style="92" customWidth="1"/>
    <col min="3" max="3" width="14.5" style="92" bestFit="1" customWidth="1"/>
    <col min="4" max="5" width="8.58203125" style="92" customWidth="1"/>
    <col min="6" max="6" width="11.83203125" style="92" bestFit="1" customWidth="1"/>
    <col min="7" max="8" width="8.58203125" style="92" customWidth="1"/>
    <col min="9" max="14" width="8.58203125" style="92"/>
    <col min="15" max="15" width="9.58203125" style="92" hidden="1" customWidth="1"/>
    <col min="16" max="16384" width="8.58203125" style="92"/>
  </cols>
  <sheetData>
    <row r="1" spans="1:17" ht="18" x14ac:dyDescent="0.4">
      <c r="A1" s="1" t="s">
        <v>465</v>
      </c>
      <c r="B1" s="10"/>
      <c r="C1" s="10"/>
      <c r="D1" s="10"/>
      <c r="E1" s="10"/>
      <c r="F1" s="10"/>
      <c r="G1" s="10"/>
      <c r="H1" s="10"/>
      <c r="I1" s="10"/>
      <c r="J1" s="10"/>
      <c r="K1" s="10"/>
      <c r="L1" s="10"/>
      <c r="M1" s="10"/>
      <c r="N1" s="10"/>
      <c r="O1" s="10"/>
      <c r="P1" s="10"/>
      <c r="Q1" s="10"/>
    </row>
    <row r="2" spans="1:17" x14ac:dyDescent="0.3">
      <c r="A2" s="79"/>
      <c r="B2" s="80"/>
      <c r="C2" s="10"/>
      <c r="D2" s="10"/>
      <c r="E2" s="80"/>
      <c r="F2" s="10"/>
      <c r="G2" s="10"/>
      <c r="H2" s="10"/>
      <c r="I2" s="10"/>
      <c r="J2" s="10"/>
      <c r="K2" s="10"/>
      <c r="L2" s="10"/>
      <c r="M2" s="10"/>
      <c r="N2" s="10"/>
      <c r="O2" s="10"/>
      <c r="P2" s="10"/>
      <c r="Q2" s="10"/>
    </row>
    <row r="3" spans="1:17" x14ac:dyDescent="0.3">
      <c r="A3" s="242"/>
      <c r="B3" s="10"/>
      <c r="C3" s="10"/>
      <c r="D3" s="10"/>
      <c r="E3" s="10"/>
      <c r="F3" s="10"/>
      <c r="G3" s="10"/>
      <c r="H3" s="10"/>
      <c r="I3" s="10"/>
      <c r="J3" s="10"/>
      <c r="K3" s="10"/>
      <c r="L3" s="10"/>
      <c r="M3" s="10"/>
      <c r="N3" s="10"/>
      <c r="O3" s="10"/>
      <c r="P3" s="10"/>
      <c r="Q3" s="10"/>
    </row>
    <row r="4" spans="1:17" x14ac:dyDescent="0.3">
      <c r="A4" s="225"/>
      <c r="B4" s="225"/>
      <c r="C4" s="57" t="s">
        <v>129</v>
      </c>
      <c r="D4" s="57" t="s">
        <v>130</v>
      </c>
      <c r="E4" s="57" t="s">
        <v>131</v>
      </c>
      <c r="F4" s="57" t="s">
        <v>188</v>
      </c>
      <c r="G4" s="57" t="s">
        <v>189</v>
      </c>
      <c r="H4" s="57" t="s">
        <v>286</v>
      </c>
      <c r="I4" s="57" t="s">
        <v>287</v>
      </c>
      <c r="J4" s="57" t="s">
        <v>288</v>
      </c>
      <c r="K4" s="57" t="s">
        <v>289</v>
      </c>
      <c r="L4" s="57" t="s">
        <v>290</v>
      </c>
      <c r="M4" s="57" t="s">
        <v>291</v>
      </c>
      <c r="N4" s="57" t="s">
        <v>292</v>
      </c>
      <c r="O4" s="57" t="s">
        <v>293</v>
      </c>
      <c r="P4" s="57" t="s">
        <v>373</v>
      </c>
      <c r="Q4" s="57" t="s">
        <v>374</v>
      </c>
    </row>
    <row r="5" spans="1:17" ht="40.5" customHeight="1" x14ac:dyDescent="0.3">
      <c r="A5" s="494"/>
      <c r="B5" s="494"/>
      <c r="C5" s="556" t="s">
        <v>466</v>
      </c>
      <c r="D5" s="556"/>
      <c r="E5" s="556"/>
      <c r="F5" s="556"/>
      <c r="G5" s="556"/>
      <c r="H5" s="556"/>
      <c r="I5" s="579" t="s">
        <v>467</v>
      </c>
      <c r="J5" s="579"/>
      <c r="K5" s="579"/>
      <c r="L5" s="556"/>
      <c r="M5" s="556"/>
      <c r="N5" s="556"/>
      <c r="O5" s="579" t="s">
        <v>468</v>
      </c>
      <c r="P5" s="556" t="s">
        <v>469</v>
      </c>
      <c r="Q5" s="556"/>
    </row>
    <row r="6" spans="1:17" ht="70.5" customHeight="1" x14ac:dyDescent="0.3">
      <c r="A6" s="494"/>
      <c r="B6" s="494"/>
      <c r="C6" s="589" t="s">
        <v>470</v>
      </c>
      <c r="D6" s="596"/>
      <c r="E6" s="596"/>
      <c r="F6" s="579" t="s">
        <v>471</v>
      </c>
      <c r="G6" s="556"/>
      <c r="H6" s="556"/>
      <c r="I6" s="589" t="s">
        <v>472</v>
      </c>
      <c r="J6" s="596"/>
      <c r="K6" s="596"/>
      <c r="L6" s="579" t="s">
        <v>473</v>
      </c>
      <c r="M6" s="556"/>
      <c r="N6" s="556"/>
      <c r="O6" s="580"/>
      <c r="P6" s="556" t="s">
        <v>474</v>
      </c>
      <c r="Q6" s="556" t="s">
        <v>475</v>
      </c>
    </row>
    <row r="7" spans="1:17" ht="24" x14ac:dyDescent="0.3">
      <c r="A7" s="302" t="s">
        <v>476</v>
      </c>
      <c r="B7" s="495"/>
      <c r="C7" s="487"/>
      <c r="D7" s="477" t="s">
        <v>477</v>
      </c>
      <c r="E7" s="482" t="s">
        <v>478</v>
      </c>
      <c r="F7" s="487"/>
      <c r="G7" s="483" t="s">
        <v>478</v>
      </c>
      <c r="H7" s="477" t="s">
        <v>479</v>
      </c>
      <c r="I7" s="487"/>
      <c r="J7" s="477" t="s">
        <v>477</v>
      </c>
      <c r="K7" s="477" t="s">
        <v>478</v>
      </c>
      <c r="L7" s="487"/>
      <c r="M7" s="483" t="s">
        <v>478</v>
      </c>
      <c r="N7" s="477" t="s">
        <v>479</v>
      </c>
      <c r="O7" s="581"/>
      <c r="P7" s="556"/>
      <c r="Q7" s="556"/>
    </row>
    <row r="8" spans="1:17" ht="24" x14ac:dyDescent="0.3">
      <c r="A8" s="262" t="s">
        <v>480</v>
      </c>
      <c r="B8" s="509" t="s">
        <v>481</v>
      </c>
      <c r="C8" s="31">
        <v>31329738257</v>
      </c>
      <c r="D8" s="31">
        <v>31329738257</v>
      </c>
      <c r="E8" s="370"/>
      <c r="F8" s="370"/>
      <c r="G8" s="370"/>
      <c r="H8" s="370"/>
      <c r="I8" s="371"/>
      <c r="J8" s="370"/>
      <c r="K8" s="370"/>
      <c r="L8" s="370"/>
      <c r="M8" s="370"/>
      <c r="N8" s="370"/>
      <c r="O8" s="370"/>
      <c r="P8" s="370"/>
      <c r="Q8" s="370"/>
    </row>
    <row r="9" spans="1:17" ht="13.5" customHeight="1" x14ac:dyDescent="0.3">
      <c r="A9" s="262" t="s">
        <v>482</v>
      </c>
      <c r="B9" s="509" t="s">
        <v>448</v>
      </c>
      <c r="C9" s="31">
        <v>93218643554</v>
      </c>
      <c r="D9" s="31">
        <v>84870917341</v>
      </c>
      <c r="E9" s="31">
        <v>8339352725</v>
      </c>
      <c r="F9" s="31">
        <v>2584901052</v>
      </c>
      <c r="G9" s="31">
        <v>132110419</v>
      </c>
      <c r="H9" s="31">
        <v>2338170693</v>
      </c>
      <c r="I9" s="31">
        <v>-136238984</v>
      </c>
      <c r="J9" s="31">
        <v>-54042673</v>
      </c>
      <c r="K9" s="31">
        <v>-81097571</v>
      </c>
      <c r="L9" s="31">
        <v>-522710961</v>
      </c>
      <c r="M9" s="31">
        <v>-5238165</v>
      </c>
      <c r="N9" s="31">
        <v>-494328524</v>
      </c>
      <c r="O9" s="31"/>
      <c r="P9" s="31">
        <v>75795724005</v>
      </c>
      <c r="Q9" s="31">
        <v>1858512482</v>
      </c>
    </row>
    <row r="10" spans="1:17" ht="13.5" customHeight="1" x14ac:dyDescent="0.3">
      <c r="A10" s="262" t="s">
        <v>483</v>
      </c>
      <c r="B10" s="67" t="s">
        <v>484</v>
      </c>
      <c r="C10" s="31">
        <v>490334538</v>
      </c>
      <c r="D10" s="31">
        <v>490334538</v>
      </c>
      <c r="E10" s="31"/>
      <c r="F10" s="31"/>
      <c r="G10" s="31"/>
      <c r="H10" s="31"/>
      <c r="I10" s="31"/>
      <c r="J10" s="31"/>
      <c r="K10" s="31"/>
      <c r="L10" s="31"/>
      <c r="M10" s="31"/>
      <c r="N10" s="31"/>
      <c r="O10" s="31"/>
      <c r="P10" s="31"/>
      <c r="Q10" s="31"/>
    </row>
    <row r="11" spans="1:17" ht="13.5" customHeight="1" x14ac:dyDescent="0.3">
      <c r="A11" s="262" t="s">
        <v>485</v>
      </c>
      <c r="B11" s="67" t="s">
        <v>486</v>
      </c>
      <c r="C11" s="31">
        <v>1729450514</v>
      </c>
      <c r="D11" s="31">
        <v>1720927687</v>
      </c>
      <c r="E11" s="31">
        <v>8522827</v>
      </c>
      <c r="F11" s="31"/>
      <c r="G11" s="31"/>
      <c r="H11" s="31"/>
      <c r="I11" s="31">
        <v>-132653</v>
      </c>
      <c r="J11" s="31">
        <v>-38853</v>
      </c>
      <c r="K11" s="31">
        <v>-93799</v>
      </c>
      <c r="L11" s="31"/>
      <c r="M11" s="31"/>
      <c r="N11" s="31"/>
      <c r="O11" s="31"/>
      <c r="P11" s="31">
        <v>237470970</v>
      </c>
      <c r="Q11" s="31"/>
    </row>
    <row r="12" spans="1:17" ht="13.5" customHeight="1" x14ac:dyDescent="0.3">
      <c r="A12" s="262" t="s">
        <v>487</v>
      </c>
      <c r="B12" s="67" t="s">
        <v>488</v>
      </c>
      <c r="C12" s="31">
        <v>205242960</v>
      </c>
      <c r="D12" s="31">
        <v>205242960</v>
      </c>
      <c r="E12" s="31"/>
      <c r="F12" s="31"/>
      <c r="G12" s="31"/>
      <c r="H12" s="31"/>
      <c r="I12" s="31">
        <v>-244371</v>
      </c>
      <c r="J12" s="31">
        <v>-244371</v>
      </c>
      <c r="K12" s="31"/>
      <c r="L12" s="31"/>
      <c r="M12" s="31"/>
      <c r="N12" s="31"/>
      <c r="O12" s="31"/>
      <c r="P12" s="31">
        <v>263832</v>
      </c>
      <c r="Q12" s="31"/>
    </row>
    <row r="13" spans="1:17" ht="13.5" customHeight="1" x14ac:dyDescent="0.3">
      <c r="A13" s="262" t="s">
        <v>489</v>
      </c>
      <c r="B13" s="67" t="s">
        <v>490</v>
      </c>
      <c r="C13" s="31">
        <v>1346401377</v>
      </c>
      <c r="D13" s="31">
        <v>1344939202</v>
      </c>
      <c r="E13" s="31">
        <v>1462175</v>
      </c>
      <c r="F13" s="31">
        <v>189953</v>
      </c>
      <c r="G13" s="31">
        <v>31934</v>
      </c>
      <c r="H13" s="31">
        <v>158019</v>
      </c>
      <c r="I13" s="31">
        <v>-350698</v>
      </c>
      <c r="J13" s="31">
        <v>-343656</v>
      </c>
      <c r="K13" s="31">
        <v>-7042</v>
      </c>
      <c r="L13" s="31">
        <v>-36085</v>
      </c>
      <c r="M13" s="31">
        <v>-238</v>
      </c>
      <c r="N13" s="31">
        <v>-35846</v>
      </c>
      <c r="O13" s="31"/>
      <c r="P13" s="31">
        <v>1067617670</v>
      </c>
      <c r="Q13" s="31">
        <v>141701</v>
      </c>
    </row>
    <row r="14" spans="1:17" ht="13.5" customHeight="1" x14ac:dyDescent="0.3">
      <c r="A14" s="262" t="s">
        <v>491</v>
      </c>
      <c r="B14" s="67" t="s">
        <v>492</v>
      </c>
      <c r="C14" s="31">
        <v>35686740805</v>
      </c>
      <c r="D14" s="31">
        <v>33567514987</v>
      </c>
      <c r="E14" s="31">
        <v>2118439580.3</v>
      </c>
      <c r="F14" s="31">
        <v>977795678</v>
      </c>
      <c r="G14" s="31">
        <v>63489047.299999997</v>
      </c>
      <c r="H14" s="31">
        <v>895126073.25999999</v>
      </c>
      <c r="I14" s="31">
        <v>-63552911</v>
      </c>
      <c r="J14" s="31">
        <v>-35660519</v>
      </c>
      <c r="K14" s="31">
        <v>-27892392.899999999</v>
      </c>
      <c r="L14" s="31">
        <v>-343042910</v>
      </c>
      <c r="M14" s="31">
        <v>-4112716.88</v>
      </c>
      <c r="N14" s="31">
        <v>-338930192.75</v>
      </c>
      <c r="O14" s="31"/>
      <c r="P14" s="31">
        <v>25474363116</v>
      </c>
      <c r="Q14" s="31">
        <v>559285663</v>
      </c>
    </row>
    <row r="15" spans="1:17" ht="13.5" customHeight="1" x14ac:dyDescent="0.3">
      <c r="A15" s="262" t="s">
        <v>493</v>
      </c>
      <c r="B15" s="509" t="s">
        <v>494</v>
      </c>
      <c r="C15" s="31">
        <v>17096712203</v>
      </c>
      <c r="D15" s="31">
        <v>15576031976</v>
      </c>
      <c r="E15" s="31">
        <v>1516215289</v>
      </c>
      <c r="F15" s="31">
        <v>624367709</v>
      </c>
      <c r="G15" s="31">
        <v>52209983</v>
      </c>
      <c r="H15" s="31">
        <v>548895776</v>
      </c>
      <c r="I15" s="31">
        <v>-31386158</v>
      </c>
      <c r="J15" s="31">
        <v>-10106929</v>
      </c>
      <c r="K15" s="31">
        <v>-20215978</v>
      </c>
      <c r="L15" s="31">
        <v>-173348469</v>
      </c>
      <c r="M15" s="31">
        <v>-3915327</v>
      </c>
      <c r="N15" s="31">
        <v>-157565523</v>
      </c>
      <c r="O15" s="31"/>
      <c r="P15" s="31">
        <v>15647137794</v>
      </c>
      <c r="Q15" s="31">
        <v>417400675</v>
      </c>
    </row>
    <row r="16" spans="1:17" ht="13.5" customHeight="1" x14ac:dyDescent="0.3">
      <c r="A16" s="262" t="s">
        <v>495</v>
      </c>
      <c r="B16" s="67" t="s">
        <v>496</v>
      </c>
      <c r="C16" s="31">
        <v>53760473359</v>
      </c>
      <c r="D16" s="31">
        <v>47541957966</v>
      </c>
      <c r="E16" s="31">
        <v>6218515393.0299997</v>
      </c>
      <c r="F16" s="31">
        <v>1606915420</v>
      </c>
      <c r="G16" s="31">
        <v>70351749.040000007</v>
      </c>
      <c r="H16" s="31">
        <v>1536365515</v>
      </c>
      <c r="I16" s="31">
        <v>-71958352</v>
      </c>
      <c r="J16" s="31">
        <v>-17755274</v>
      </c>
      <c r="K16" s="31">
        <v>-54203078.07</v>
      </c>
      <c r="L16" s="31">
        <v>-179631966</v>
      </c>
      <c r="M16" s="31">
        <v>-1131063.0900000001</v>
      </c>
      <c r="N16" s="31">
        <v>-178500903.30000001</v>
      </c>
      <c r="O16" s="31"/>
      <c r="P16" s="31">
        <v>49016008415</v>
      </c>
      <c r="Q16" s="31">
        <v>1299085117</v>
      </c>
    </row>
    <row r="17" spans="1:17" ht="13.5" customHeight="1" x14ac:dyDescent="0.3">
      <c r="A17" s="262" t="s">
        <v>497</v>
      </c>
      <c r="B17" s="509" t="s">
        <v>464</v>
      </c>
      <c r="C17" s="31">
        <v>13650828331</v>
      </c>
      <c r="D17" s="31">
        <v>13626232289</v>
      </c>
      <c r="E17" s="31">
        <v>24596042</v>
      </c>
      <c r="F17" s="31"/>
      <c r="G17" s="31"/>
      <c r="H17" s="31"/>
      <c r="I17" s="31">
        <v>-2037494</v>
      </c>
      <c r="J17" s="31">
        <v>-1722752</v>
      </c>
      <c r="K17" s="31">
        <v>-314742</v>
      </c>
      <c r="L17" s="31"/>
      <c r="M17" s="31"/>
      <c r="N17" s="31"/>
      <c r="O17" s="31"/>
      <c r="P17" s="31"/>
      <c r="Q17" s="31"/>
    </row>
    <row r="18" spans="1:17" ht="13.5" hidden="1" customHeight="1" x14ac:dyDescent="0.3">
      <c r="A18" s="262" t="s">
        <v>498</v>
      </c>
      <c r="B18" s="67" t="s">
        <v>484</v>
      </c>
      <c r="C18" s="31"/>
      <c r="D18" s="31"/>
      <c r="E18" s="31"/>
      <c r="F18" s="31"/>
      <c r="G18" s="31"/>
      <c r="H18" s="31"/>
      <c r="I18" s="31"/>
      <c r="J18" s="31"/>
      <c r="K18" s="31"/>
      <c r="L18" s="31"/>
      <c r="M18" s="31"/>
      <c r="N18" s="31"/>
      <c r="O18" s="31"/>
      <c r="P18" s="31"/>
      <c r="Q18" s="31"/>
    </row>
    <row r="19" spans="1:17" ht="13.5" customHeight="1" x14ac:dyDescent="0.3">
      <c r="A19" s="262" t="s">
        <v>499</v>
      </c>
      <c r="B19" s="67" t="s">
        <v>486</v>
      </c>
      <c r="C19" s="31">
        <v>4932218404</v>
      </c>
      <c r="D19" s="31">
        <v>4932218404</v>
      </c>
      <c r="E19" s="31"/>
      <c r="F19" s="31"/>
      <c r="G19" s="31"/>
      <c r="H19" s="31"/>
      <c r="I19" s="31">
        <v>-232374</v>
      </c>
      <c r="J19" s="31">
        <v>-232374</v>
      </c>
      <c r="K19" s="31"/>
      <c r="L19" s="31"/>
      <c r="M19" s="31"/>
      <c r="N19" s="31"/>
      <c r="O19" s="31"/>
      <c r="P19" s="31"/>
      <c r="Q19" s="31"/>
    </row>
    <row r="20" spans="1:17" ht="13.5" customHeight="1" x14ac:dyDescent="0.3">
      <c r="A20" s="262" t="s">
        <v>500</v>
      </c>
      <c r="B20" s="67" t="s">
        <v>488</v>
      </c>
      <c r="C20" s="31">
        <v>7249688611</v>
      </c>
      <c r="D20" s="31">
        <v>7249688611</v>
      </c>
      <c r="E20" s="31"/>
      <c r="F20" s="31"/>
      <c r="G20" s="31"/>
      <c r="H20" s="31"/>
      <c r="I20" s="31">
        <v>-184174</v>
      </c>
      <c r="J20" s="31">
        <v>-184174</v>
      </c>
      <c r="K20" s="31"/>
      <c r="L20" s="31"/>
      <c r="M20" s="31"/>
      <c r="N20" s="31"/>
      <c r="O20" s="31"/>
      <c r="P20" s="31"/>
      <c r="Q20" s="31"/>
    </row>
    <row r="21" spans="1:17" ht="13.5" customHeight="1" x14ac:dyDescent="0.3">
      <c r="A21" s="262" t="s">
        <v>501</v>
      </c>
      <c r="B21" s="67" t="s">
        <v>490</v>
      </c>
      <c r="C21" s="31">
        <v>150628667</v>
      </c>
      <c r="D21" s="31">
        <v>134643751</v>
      </c>
      <c r="E21" s="31">
        <v>15984916</v>
      </c>
      <c r="F21" s="31"/>
      <c r="G21" s="31"/>
      <c r="H21" s="31"/>
      <c r="I21" s="31">
        <v>-184290</v>
      </c>
      <c r="J21" s="31">
        <v>-34833</v>
      </c>
      <c r="K21" s="31">
        <v>-149457</v>
      </c>
      <c r="L21" s="31"/>
      <c r="M21" s="31"/>
      <c r="N21" s="31"/>
      <c r="O21" s="31"/>
      <c r="P21" s="31"/>
      <c r="Q21" s="31"/>
    </row>
    <row r="22" spans="1:17" ht="13.5" customHeight="1" x14ac:dyDescent="0.3">
      <c r="A22" s="262" t="s">
        <v>502</v>
      </c>
      <c r="B22" s="67" t="s">
        <v>492</v>
      </c>
      <c r="C22" s="31">
        <v>1318292649</v>
      </c>
      <c r="D22" s="31">
        <v>1309681523</v>
      </c>
      <c r="E22" s="31">
        <v>8611126</v>
      </c>
      <c r="F22" s="31"/>
      <c r="G22" s="31"/>
      <c r="H22" s="31"/>
      <c r="I22" s="31">
        <v>-1436656</v>
      </c>
      <c r="J22" s="31">
        <v>-1271371</v>
      </c>
      <c r="K22" s="31">
        <v>-165285</v>
      </c>
      <c r="L22" s="31"/>
      <c r="M22" s="31"/>
      <c r="N22" s="31"/>
      <c r="O22" s="31"/>
      <c r="P22" s="31"/>
      <c r="Q22" s="31"/>
    </row>
    <row r="23" spans="1:17" ht="13.5" customHeight="1" x14ac:dyDescent="0.3">
      <c r="A23" s="262" t="s">
        <v>503</v>
      </c>
      <c r="B23" s="509" t="s">
        <v>404</v>
      </c>
      <c r="C23" s="31">
        <v>28173782477</v>
      </c>
      <c r="D23" s="31">
        <v>27563877481</v>
      </c>
      <c r="E23" s="31">
        <v>556491711</v>
      </c>
      <c r="F23" s="31">
        <v>210336204</v>
      </c>
      <c r="G23" s="31">
        <v>53808259</v>
      </c>
      <c r="H23" s="31">
        <v>156008963</v>
      </c>
      <c r="I23" s="31">
        <v>5120711</v>
      </c>
      <c r="J23" s="31">
        <v>4388611</v>
      </c>
      <c r="K23" s="31">
        <v>732099</v>
      </c>
      <c r="L23" s="31">
        <v>11633275</v>
      </c>
      <c r="M23" s="31">
        <v>413816</v>
      </c>
      <c r="N23" s="31">
        <v>11219459</v>
      </c>
      <c r="O23" s="31"/>
      <c r="P23" s="31">
        <v>5349192462</v>
      </c>
      <c r="Q23" s="31">
        <v>93445821</v>
      </c>
    </row>
    <row r="24" spans="1:17" ht="13.5" hidden="1" customHeight="1" x14ac:dyDescent="0.3">
      <c r="A24" s="262" t="s">
        <v>504</v>
      </c>
      <c r="B24" s="67" t="s">
        <v>484</v>
      </c>
      <c r="C24" s="31"/>
      <c r="D24" s="31"/>
      <c r="E24" s="31"/>
      <c r="F24" s="31"/>
      <c r="G24" s="31"/>
      <c r="H24" s="31"/>
      <c r="I24" s="31"/>
      <c r="J24" s="31"/>
      <c r="K24" s="31"/>
      <c r="L24" s="31"/>
      <c r="M24" s="31"/>
      <c r="N24" s="31"/>
      <c r="O24" s="31"/>
      <c r="P24" s="31"/>
      <c r="Q24" s="31"/>
    </row>
    <row r="25" spans="1:17" ht="13.5" customHeight="1" x14ac:dyDescent="0.3">
      <c r="A25" s="262" t="s">
        <v>505</v>
      </c>
      <c r="B25" s="67" t="s">
        <v>486</v>
      </c>
      <c r="C25" s="31">
        <v>1783394756</v>
      </c>
      <c r="D25" s="31">
        <v>1767665694</v>
      </c>
      <c r="E25" s="31">
        <v>15729061</v>
      </c>
      <c r="F25" s="31"/>
      <c r="G25" s="31"/>
      <c r="H25" s="31"/>
      <c r="I25" s="31">
        <v>11467</v>
      </c>
      <c r="J25" s="31">
        <v>11467</v>
      </c>
      <c r="K25" s="31"/>
      <c r="L25" s="31"/>
      <c r="M25" s="31"/>
      <c r="N25" s="31"/>
      <c r="O25" s="31"/>
      <c r="P25" s="31">
        <v>316731959</v>
      </c>
      <c r="Q25" s="31"/>
    </row>
    <row r="26" spans="1:17" ht="13.5" customHeight="1" x14ac:dyDescent="0.3">
      <c r="A26" s="262" t="s">
        <v>506</v>
      </c>
      <c r="B26" s="67" t="s">
        <v>488</v>
      </c>
      <c r="C26" s="31">
        <v>942988028</v>
      </c>
      <c r="D26" s="31">
        <v>942988028</v>
      </c>
      <c r="E26" s="31"/>
      <c r="F26" s="31"/>
      <c r="G26" s="31"/>
      <c r="H26" s="31"/>
      <c r="I26" s="31"/>
      <c r="J26" s="31"/>
      <c r="K26" s="31"/>
      <c r="L26" s="31"/>
      <c r="M26" s="31"/>
      <c r="N26" s="31"/>
      <c r="O26" s="31"/>
      <c r="P26" s="31">
        <v>200570</v>
      </c>
      <c r="Q26" s="31"/>
    </row>
    <row r="27" spans="1:17" ht="13.5" customHeight="1" x14ac:dyDescent="0.3">
      <c r="A27" s="262" t="s">
        <v>507</v>
      </c>
      <c r="B27" s="67" t="s">
        <v>490</v>
      </c>
      <c r="C27" s="31">
        <v>573531333</v>
      </c>
      <c r="D27" s="31">
        <v>573488246</v>
      </c>
      <c r="E27" s="31">
        <v>43087</v>
      </c>
      <c r="F27" s="31">
        <v>4646</v>
      </c>
      <c r="G27" s="31"/>
      <c r="H27" s="31">
        <v>4646</v>
      </c>
      <c r="I27" s="31">
        <v>29650</v>
      </c>
      <c r="J27" s="31">
        <v>29650</v>
      </c>
      <c r="K27" s="31"/>
      <c r="L27" s="31"/>
      <c r="M27" s="31"/>
      <c r="N27" s="31"/>
      <c r="O27" s="31"/>
      <c r="P27" s="31">
        <v>164965603</v>
      </c>
      <c r="Q27" s="31">
        <v>4646</v>
      </c>
    </row>
    <row r="28" spans="1:17" ht="13.5" customHeight="1" x14ac:dyDescent="0.3">
      <c r="A28" s="262" t="s">
        <v>508</v>
      </c>
      <c r="B28" s="67" t="s">
        <v>492</v>
      </c>
      <c r="C28" s="31">
        <v>16783540395</v>
      </c>
      <c r="D28" s="31">
        <v>16300062736</v>
      </c>
      <c r="E28" s="31">
        <v>430064375</v>
      </c>
      <c r="F28" s="31">
        <v>192772397</v>
      </c>
      <c r="G28" s="31">
        <v>53277197</v>
      </c>
      <c r="H28" s="31">
        <v>139063199</v>
      </c>
      <c r="I28" s="31">
        <v>4336767</v>
      </c>
      <c r="J28" s="31">
        <v>3664623</v>
      </c>
      <c r="K28" s="31">
        <v>672143</v>
      </c>
      <c r="L28" s="31">
        <v>11627650</v>
      </c>
      <c r="M28" s="31">
        <v>408191</v>
      </c>
      <c r="N28" s="31">
        <v>11219459</v>
      </c>
      <c r="O28" s="31"/>
      <c r="P28" s="31">
        <v>3975694248</v>
      </c>
      <c r="Q28" s="31">
        <v>88761785</v>
      </c>
    </row>
    <row r="29" spans="1:17" ht="13.5" customHeight="1" x14ac:dyDescent="0.3">
      <c r="A29" s="262" t="s">
        <v>509</v>
      </c>
      <c r="B29" s="67" t="s">
        <v>496</v>
      </c>
      <c r="C29" s="31">
        <v>8090327965</v>
      </c>
      <c r="D29" s="31">
        <v>7979672777</v>
      </c>
      <c r="E29" s="31">
        <v>110655188</v>
      </c>
      <c r="F29" s="31">
        <v>17559161</v>
      </c>
      <c r="G29" s="31">
        <v>531062</v>
      </c>
      <c r="H29" s="31">
        <v>16941117</v>
      </c>
      <c r="I29" s="31">
        <v>742827</v>
      </c>
      <c r="J29" s="31">
        <v>682870</v>
      </c>
      <c r="K29" s="31">
        <v>59956</v>
      </c>
      <c r="L29" s="31">
        <v>5626</v>
      </c>
      <c r="M29" s="31">
        <v>5626</v>
      </c>
      <c r="N29" s="31"/>
      <c r="O29" s="31"/>
      <c r="P29" s="31">
        <v>891600084</v>
      </c>
      <c r="Q29" s="31">
        <v>4679389</v>
      </c>
    </row>
    <row r="30" spans="1:17" ht="13.5" customHeight="1" x14ac:dyDescent="0.3">
      <c r="A30" s="121" t="s">
        <v>510</v>
      </c>
      <c r="B30" s="510" t="s">
        <v>169</v>
      </c>
      <c r="C30" s="115">
        <v>166372992619</v>
      </c>
      <c r="D30" s="115">
        <v>157390765368</v>
      </c>
      <c r="E30" s="115">
        <v>8920440478</v>
      </c>
      <c r="F30" s="115">
        <v>2795237256</v>
      </c>
      <c r="G30" s="115">
        <v>185918678</v>
      </c>
      <c r="H30" s="115">
        <v>2494179656</v>
      </c>
      <c r="I30" s="115">
        <v>-133155767</v>
      </c>
      <c r="J30" s="115">
        <v>-51376814</v>
      </c>
      <c r="K30" s="115">
        <v>-80680214</v>
      </c>
      <c r="L30" s="115">
        <v>-511077686</v>
      </c>
      <c r="M30" s="115">
        <v>-4824349</v>
      </c>
      <c r="N30" s="115">
        <v>-483109065</v>
      </c>
      <c r="O30" s="115"/>
      <c r="P30" s="115">
        <v>81144916467</v>
      </c>
      <c r="Q30" s="115">
        <v>1951958303</v>
      </c>
    </row>
    <row r="31" spans="1:17" x14ac:dyDescent="0.3">
      <c r="A31" s="261"/>
      <c r="B31" s="494"/>
      <c r="C31" s="369"/>
      <c r="D31" s="369"/>
      <c r="E31" s="369"/>
      <c r="F31" s="369"/>
      <c r="G31" s="369"/>
      <c r="H31" s="369"/>
      <c r="I31" s="369"/>
      <c r="J31" s="369"/>
      <c r="K31" s="369"/>
      <c r="L31" s="369"/>
      <c r="M31" s="369"/>
      <c r="N31" s="369"/>
      <c r="O31" s="369"/>
      <c r="P31" s="369"/>
      <c r="Q31" s="369"/>
    </row>
    <row r="32" spans="1:17" ht="13" x14ac:dyDescent="0.3">
      <c r="A32" s="164"/>
      <c r="B32" s="10"/>
      <c r="C32" s="10"/>
      <c r="D32" s="10"/>
      <c r="E32" s="10"/>
      <c r="F32" s="10"/>
      <c r="G32" s="10"/>
      <c r="H32" s="10"/>
      <c r="I32" s="10"/>
      <c r="J32" s="10"/>
      <c r="K32" s="10"/>
      <c r="L32" s="10"/>
      <c r="M32" s="10"/>
      <c r="N32" s="10"/>
      <c r="O32" s="10"/>
      <c r="P32" s="10"/>
      <c r="Q32" s="10"/>
    </row>
    <row r="33" spans="1:17" x14ac:dyDescent="0.3">
      <c r="A33" s="10"/>
      <c r="B33" s="10"/>
      <c r="C33" s="469"/>
      <c r="D33" s="10"/>
      <c r="E33" s="10"/>
      <c r="F33" s="10"/>
      <c r="G33" s="10"/>
      <c r="H33" s="10"/>
      <c r="I33" s="10"/>
      <c r="J33" s="10"/>
      <c r="K33" s="10"/>
      <c r="L33" s="10"/>
      <c r="M33" s="10"/>
      <c r="N33" s="10"/>
      <c r="O33" s="10"/>
      <c r="P33" s="10"/>
      <c r="Q33" s="10"/>
    </row>
    <row r="34" spans="1:17" x14ac:dyDescent="0.3">
      <c r="C34" s="368"/>
    </row>
  </sheetData>
  <mergeCells count="10">
    <mergeCell ref="C5:H5"/>
    <mergeCell ref="I5:N5"/>
    <mergeCell ref="P5:Q5"/>
    <mergeCell ref="C6:E6"/>
    <mergeCell ref="F6:H6"/>
    <mergeCell ref="I6:K6"/>
    <mergeCell ref="L6:N6"/>
    <mergeCell ref="P6:P7"/>
    <mergeCell ref="Q6:Q7"/>
    <mergeCell ref="O5:O7"/>
  </mergeCells>
  <pageMargins left="0.70866141732283472" right="0.70866141732283472" top="0.74803149606299213" bottom="0.74803149606299213" header="0.31496062992125984" footer="0.31496062992125984"/>
  <pageSetup paperSize="9" scale="74" fitToHeight="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663173-439B-4B0B-B14F-8B26722B6EBC}">
  <dimension ref="A1:C9"/>
  <sheetViews>
    <sheetView showGridLines="0" zoomScaleNormal="100" workbookViewId="0">
      <selection activeCell="B33" sqref="B33"/>
    </sheetView>
  </sheetViews>
  <sheetFormatPr defaultColWidth="8.58203125" defaultRowHeight="14.5" x14ac:dyDescent="0.35"/>
  <cols>
    <col min="1" max="1" width="8.58203125" style="90"/>
    <col min="2" max="2" width="66.83203125" style="90" customWidth="1"/>
    <col min="3" max="16384" width="8.58203125" style="90"/>
  </cols>
  <sheetData>
    <row r="1" spans="1:3" x14ac:dyDescent="0.35">
      <c r="A1" s="7"/>
      <c r="B1" s="7"/>
    </row>
    <row r="2" spans="1:3" ht="20.5" x14ac:dyDescent="0.45">
      <c r="A2" s="131">
        <v>1</v>
      </c>
      <c r="B2" s="131" t="s">
        <v>92</v>
      </c>
    </row>
    <row r="3" spans="1:3" ht="10" customHeight="1" x14ac:dyDescent="0.45">
      <c r="A3" s="132"/>
      <c r="B3" s="131"/>
    </row>
    <row r="4" spans="1:3" ht="17.149999999999999" customHeight="1" x14ac:dyDescent="0.35">
      <c r="A4" s="133" t="s">
        <v>3</v>
      </c>
      <c r="B4" s="134" t="s">
        <v>4</v>
      </c>
    </row>
    <row r="5" spans="1:3" ht="17.149999999999999" customHeight="1" x14ac:dyDescent="0.35">
      <c r="A5" s="135" t="s">
        <v>5</v>
      </c>
      <c r="B5" s="134" t="s">
        <v>6</v>
      </c>
      <c r="C5" s="130"/>
    </row>
    <row r="6" spans="1:3" ht="17.149999999999999" customHeight="1" x14ac:dyDescent="0.35">
      <c r="A6" s="135" t="s">
        <v>7</v>
      </c>
      <c r="B6" s="134" t="s">
        <v>8</v>
      </c>
      <c r="C6" s="130"/>
    </row>
    <row r="7" spans="1:3" ht="17.149999999999999" customHeight="1" x14ac:dyDescent="0.35">
      <c r="A7" s="135" t="s">
        <v>9</v>
      </c>
      <c r="B7" s="134" t="s">
        <v>10</v>
      </c>
      <c r="C7" s="130"/>
    </row>
    <row r="8" spans="1:3" ht="17.149999999999999" customHeight="1" x14ac:dyDescent="0.35">
      <c r="A8" s="135" t="s">
        <v>11</v>
      </c>
      <c r="B8" s="134" t="s">
        <v>12</v>
      </c>
      <c r="C8" s="130"/>
    </row>
    <row r="9" spans="1:3" x14ac:dyDescent="0.35">
      <c r="A9" s="7"/>
      <c r="B9" s="7"/>
    </row>
  </sheetData>
  <hyperlinks>
    <hyperlink ref="B4" location="'Table 1.1'!A1" display="Own funds" xr:uid="{8E07294F-4B25-4501-BA75-C1B127B35AA0}"/>
    <hyperlink ref="B5" location="'Table 1.2'!A1" display="Overview of total risk exposure amounts (EU OV1)" xr:uid="{AB0B2FA5-B1D6-47EC-9B71-15FABD6DD083}"/>
    <hyperlink ref="B6" location="'Table 1.3'!A1" display="Capital Ratios" xr:uid="{867BEDED-B3A0-4387-AE07-B41C442D53ED}"/>
    <hyperlink ref="B7" location="'Table 1.4'!A1" display="Key Metrics template (EU KM1)" xr:uid="{91A88E4B-A45E-47C8-BCD1-914612A867A2}"/>
    <hyperlink ref="B8" location="'Table 1.5'!A1" display="Financial conglomerates information on own funds and capital adequacy ratio (EU INS2)" xr:uid="{BE1A85F3-07FE-4CC6-AB76-A961BF350B92}"/>
  </hyperlinks>
  <pageMargins left="0.7" right="0.7" top="0.75" bottom="0.75" header="0.3" footer="0.3"/>
  <pageSetup paperSize="9" scale="98"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D5626-D8F4-4273-BECB-7B1CCA3751DF}">
  <sheetPr>
    <pageSetUpPr fitToPage="1"/>
  </sheetPr>
  <dimension ref="A1:D12"/>
  <sheetViews>
    <sheetView showGridLines="0" zoomScaleNormal="100" workbookViewId="0">
      <selection activeCell="C19" sqref="C19"/>
    </sheetView>
  </sheetViews>
  <sheetFormatPr defaultColWidth="8.58203125" defaultRowHeight="14.5" x14ac:dyDescent="0.35"/>
  <cols>
    <col min="1" max="1" width="4.33203125" style="90" customWidth="1"/>
    <col min="2" max="2" width="46.33203125" style="90" customWidth="1"/>
    <col min="3" max="3" width="23.25" style="90" customWidth="1"/>
    <col min="4" max="4" width="8.58203125" style="90"/>
    <col min="5" max="5" width="3" style="90" customWidth="1"/>
    <col min="6" max="6" width="50" style="90" customWidth="1"/>
    <col min="7" max="7" width="22.83203125" style="90" customWidth="1"/>
    <col min="8" max="16384" width="8.58203125" style="90"/>
  </cols>
  <sheetData>
    <row r="1" spans="1:4" ht="18" x14ac:dyDescent="0.4">
      <c r="A1" s="1" t="s">
        <v>511</v>
      </c>
      <c r="B1" s="58"/>
      <c r="C1" s="58"/>
      <c r="D1" s="258"/>
    </row>
    <row r="2" spans="1:4" ht="18" x14ac:dyDescent="0.4">
      <c r="A2" s="1"/>
      <c r="B2" s="58"/>
      <c r="C2" s="58"/>
      <c r="D2" s="258"/>
    </row>
    <row r="3" spans="1:4" x14ac:dyDescent="0.35">
      <c r="A3" s="259"/>
      <c r="B3" s="164"/>
      <c r="C3" s="164"/>
      <c r="D3" s="258"/>
    </row>
    <row r="4" spans="1:4" x14ac:dyDescent="0.35">
      <c r="A4" s="242"/>
      <c r="B4" s="10"/>
      <c r="C4" s="57" t="s">
        <v>129</v>
      </c>
      <c r="D4" s="258"/>
    </row>
    <row r="5" spans="1:4" x14ac:dyDescent="0.35">
      <c r="A5" s="260" t="s">
        <v>369</v>
      </c>
      <c r="B5" s="200"/>
      <c r="C5" s="477" t="s">
        <v>512</v>
      </c>
      <c r="D5" s="258"/>
    </row>
    <row r="6" spans="1:4" x14ac:dyDescent="0.35">
      <c r="A6" s="121" t="s">
        <v>482</v>
      </c>
      <c r="B6" s="510" t="s">
        <v>513</v>
      </c>
      <c r="C6" s="203">
        <v>2518933803.4900002</v>
      </c>
      <c r="D6" s="258"/>
    </row>
    <row r="7" spans="1:4" x14ac:dyDescent="0.35">
      <c r="A7" s="262" t="s">
        <v>483</v>
      </c>
      <c r="B7" s="509" t="s">
        <v>514</v>
      </c>
      <c r="C7" s="39">
        <v>863105433.50999999</v>
      </c>
      <c r="D7" s="258"/>
    </row>
    <row r="8" spans="1:4" x14ac:dyDescent="0.35">
      <c r="A8" s="262" t="s">
        <v>485</v>
      </c>
      <c r="B8" s="509" t="s">
        <v>515</v>
      </c>
      <c r="C8" s="39">
        <v>-797138185</v>
      </c>
      <c r="D8" s="258"/>
    </row>
    <row r="9" spans="1:4" x14ac:dyDescent="0.35">
      <c r="A9" s="262" t="s">
        <v>487</v>
      </c>
      <c r="B9" s="67" t="s">
        <v>516</v>
      </c>
      <c r="C9" s="39">
        <v>-56062905.079999998</v>
      </c>
      <c r="D9" s="258"/>
    </row>
    <row r="10" spans="1:4" hidden="1" x14ac:dyDescent="0.35">
      <c r="A10" s="262" t="s">
        <v>489</v>
      </c>
      <c r="B10" s="67" t="s">
        <v>517</v>
      </c>
      <c r="C10" s="39"/>
      <c r="D10" s="258"/>
    </row>
    <row r="11" spans="1:4" x14ac:dyDescent="0.35">
      <c r="A11" s="121" t="s">
        <v>491</v>
      </c>
      <c r="B11" s="510" t="s">
        <v>518</v>
      </c>
      <c r="C11" s="203">
        <v>2584901052</v>
      </c>
      <c r="D11" s="258"/>
    </row>
    <row r="12" spans="1:4" x14ac:dyDescent="0.35">
      <c r="A12" s="7"/>
      <c r="B12" s="7"/>
      <c r="C12" s="7"/>
    </row>
  </sheetData>
  <pageMargins left="0.70866141732283472" right="0.70866141732283472" top="0.74803149606299213" bottom="0.74803149606299213" header="0.31496062992125984" footer="0.31496062992125984"/>
  <pageSetup paperSize="9"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39ABD1-3D0E-4DD6-A96E-9C1AB45A514B}">
  <sheetPr>
    <pageSetUpPr fitToPage="1"/>
  </sheetPr>
  <dimension ref="A1:J21"/>
  <sheetViews>
    <sheetView showGridLines="0" zoomScaleNormal="100" workbookViewId="0">
      <selection activeCell="H26" sqref="H26"/>
    </sheetView>
  </sheetViews>
  <sheetFormatPr defaultColWidth="8.58203125" defaultRowHeight="14.5" x14ac:dyDescent="0.35"/>
  <cols>
    <col min="1" max="1" width="8.58203125" style="90"/>
    <col min="2" max="2" width="23.83203125" style="90" customWidth="1"/>
    <col min="3" max="3" width="8.5" style="90" customWidth="1"/>
    <col min="4" max="4" width="8.25" style="90" customWidth="1"/>
    <col min="5" max="5" width="11.33203125" style="90" customWidth="1"/>
    <col min="6" max="6" width="8.33203125" style="90" customWidth="1"/>
    <col min="7" max="7" width="12.33203125" style="90" customWidth="1"/>
    <col min="8" max="8" width="9.75" style="90" customWidth="1"/>
    <col min="9" max="9" width="7.75" style="90" customWidth="1"/>
    <col min="10" max="10" width="13.08203125" style="90" customWidth="1"/>
    <col min="11" max="16384" width="8.58203125" style="90"/>
  </cols>
  <sheetData>
    <row r="1" spans="1:10" ht="18" x14ac:dyDescent="0.4">
      <c r="A1" s="1" t="s">
        <v>519</v>
      </c>
      <c r="B1" s="7"/>
      <c r="C1" s="7"/>
      <c r="D1" s="7"/>
      <c r="E1" s="7"/>
      <c r="F1" s="7"/>
      <c r="G1" s="7"/>
      <c r="H1" s="7"/>
      <c r="I1" s="7"/>
      <c r="J1" s="7"/>
    </row>
    <row r="2" spans="1:10" ht="18" x14ac:dyDescent="0.4">
      <c r="A2" s="1"/>
      <c r="B2" s="7"/>
      <c r="C2" s="7"/>
      <c r="D2" s="7"/>
      <c r="E2" s="7"/>
      <c r="F2" s="7"/>
      <c r="G2" s="7"/>
      <c r="H2" s="7"/>
      <c r="I2" s="7"/>
      <c r="J2" s="7"/>
    </row>
    <row r="3" spans="1:10" ht="15.5" x14ac:dyDescent="0.35">
      <c r="A3" s="76"/>
      <c r="B3" s="77"/>
      <c r="C3" s="77"/>
      <c r="D3" s="77"/>
      <c r="E3" s="77"/>
      <c r="F3" s="77"/>
      <c r="G3" s="77"/>
      <c r="H3" s="77"/>
      <c r="I3" s="77"/>
      <c r="J3" s="77"/>
    </row>
    <row r="4" spans="1:10" ht="23.25" customHeight="1" x14ac:dyDescent="0.35">
      <c r="A4" s="237"/>
      <c r="B4" s="237"/>
      <c r="C4" s="57" t="s">
        <v>129</v>
      </c>
      <c r="D4" s="57" t="s">
        <v>130</v>
      </c>
      <c r="E4" s="57" t="s">
        <v>131</v>
      </c>
      <c r="F4" s="57" t="s">
        <v>188</v>
      </c>
      <c r="G4" s="57" t="s">
        <v>189</v>
      </c>
      <c r="H4" s="57" t="s">
        <v>286</v>
      </c>
      <c r="I4" s="57" t="s">
        <v>287</v>
      </c>
      <c r="J4" s="57" t="s">
        <v>288</v>
      </c>
    </row>
    <row r="5" spans="1:10" ht="62.5" customHeight="1" x14ac:dyDescent="0.35">
      <c r="A5" s="225"/>
      <c r="B5" s="225"/>
      <c r="C5" s="556" t="s">
        <v>520</v>
      </c>
      <c r="D5" s="556"/>
      <c r="E5" s="556"/>
      <c r="F5" s="556"/>
      <c r="G5" s="556" t="s">
        <v>467</v>
      </c>
      <c r="H5" s="556"/>
      <c r="I5" s="589" t="s">
        <v>521</v>
      </c>
      <c r="J5" s="590"/>
    </row>
    <row r="6" spans="1:10" x14ac:dyDescent="0.35">
      <c r="A6" s="494"/>
      <c r="B6" s="494"/>
      <c r="C6" s="556" t="s">
        <v>522</v>
      </c>
      <c r="D6" s="589" t="s">
        <v>523</v>
      </c>
      <c r="E6" s="596"/>
      <c r="F6" s="590"/>
      <c r="G6" s="575" t="s">
        <v>524</v>
      </c>
      <c r="H6" s="556" t="s">
        <v>525</v>
      </c>
      <c r="I6" s="502"/>
      <c r="J6" s="556" t="s">
        <v>526</v>
      </c>
    </row>
    <row r="7" spans="1:10" ht="109.5" customHeight="1" x14ac:dyDescent="0.35">
      <c r="A7" s="263" t="s">
        <v>527</v>
      </c>
      <c r="B7" s="495"/>
      <c r="C7" s="556"/>
      <c r="D7" s="492"/>
      <c r="E7" s="477" t="s">
        <v>528</v>
      </c>
      <c r="F7" s="477" t="s">
        <v>529</v>
      </c>
      <c r="G7" s="556"/>
      <c r="H7" s="556"/>
      <c r="I7" s="516"/>
      <c r="J7" s="556"/>
    </row>
    <row r="8" spans="1:10" ht="24" hidden="1" x14ac:dyDescent="0.35">
      <c r="A8" s="262" t="s">
        <v>480</v>
      </c>
      <c r="B8" s="509" t="s">
        <v>481</v>
      </c>
      <c r="C8" s="78"/>
      <c r="D8" s="78"/>
      <c r="E8" s="78"/>
      <c r="F8" s="78"/>
      <c r="G8" s="78"/>
      <c r="H8" s="78"/>
      <c r="I8" s="78"/>
      <c r="J8" s="78"/>
    </row>
    <row r="9" spans="1:10" x14ac:dyDescent="0.35">
      <c r="A9" s="262" t="s">
        <v>482</v>
      </c>
      <c r="B9" s="509" t="s">
        <v>448</v>
      </c>
      <c r="C9" s="78">
        <v>3492828502</v>
      </c>
      <c r="D9" s="78">
        <v>1390681969</v>
      </c>
      <c r="E9" s="78">
        <v>1306237887</v>
      </c>
      <c r="F9" s="78">
        <v>965588514</v>
      </c>
      <c r="G9" s="78">
        <v>-20195375</v>
      </c>
      <c r="H9" s="78">
        <v>-155698847</v>
      </c>
      <c r="I9" s="78">
        <v>4479381692</v>
      </c>
      <c r="J9" s="78">
        <v>1162343238</v>
      </c>
    </row>
    <row r="10" spans="1:10" hidden="1" x14ac:dyDescent="0.35">
      <c r="A10" s="262" t="s">
        <v>483</v>
      </c>
      <c r="B10" s="67" t="s">
        <v>484</v>
      </c>
      <c r="C10" s="78"/>
      <c r="D10" s="78"/>
      <c r="E10" s="78"/>
      <c r="F10" s="78"/>
      <c r="G10" s="78"/>
      <c r="H10" s="78"/>
      <c r="I10" s="78"/>
      <c r="J10" s="78"/>
    </row>
    <row r="11" spans="1:10" hidden="1" x14ac:dyDescent="0.35">
      <c r="A11" s="262" t="s">
        <v>485</v>
      </c>
      <c r="B11" s="67" t="s">
        <v>486</v>
      </c>
      <c r="C11" s="78"/>
      <c r="D11" s="78"/>
      <c r="E11" s="78"/>
      <c r="F11" s="78"/>
      <c r="G11" s="78"/>
      <c r="H11" s="78"/>
      <c r="I11" s="78"/>
      <c r="J11" s="78"/>
    </row>
    <row r="12" spans="1:10" hidden="1" x14ac:dyDescent="0.35">
      <c r="A12" s="262" t="s">
        <v>487</v>
      </c>
      <c r="B12" s="67" t="s">
        <v>488</v>
      </c>
      <c r="C12" s="78"/>
      <c r="D12" s="78"/>
      <c r="E12" s="78"/>
      <c r="F12" s="78"/>
      <c r="G12" s="78"/>
      <c r="H12" s="78"/>
      <c r="I12" s="78"/>
      <c r="J12" s="78"/>
    </row>
    <row r="13" spans="1:10" x14ac:dyDescent="0.35">
      <c r="A13" s="262" t="s">
        <v>489</v>
      </c>
      <c r="B13" s="67" t="s">
        <v>490</v>
      </c>
      <c r="C13" s="78">
        <v>608984</v>
      </c>
      <c r="D13" s="78">
        <v>106628</v>
      </c>
      <c r="E13" s="78">
        <v>99614</v>
      </c>
      <c r="F13" s="78">
        <v>99614</v>
      </c>
      <c r="G13" s="78">
        <v>-1941</v>
      </c>
      <c r="H13" s="78">
        <v>-10362</v>
      </c>
      <c r="I13" s="78">
        <v>631610</v>
      </c>
      <c r="J13" s="78">
        <v>95840</v>
      </c>
    </row>
    <row r="14" spans="1:10" x14ac:dyDescent="0.35">
      <c r="A14" s="262" t="s">
        <v>491</v>
      </c>
      <c r="B14" s="67" t="s">
        <v>492</v>
      </c>
      <c r="C14" s="78">
        <v>762644242</v>
      </c>
      <c r="D14" s="78">
        <v>412721837</v>
      </c>
      <c r="E14" s="78">
        <v>395618720</v>
      </c>
      <c r="F14" s="78">
        <v>316756657</v>
      </c>
      <c r="G14" s="78">
        <v>-10541017</v>
      </c>
      <c r="H14" s="78">
        <v>-85948636</v>
      </c>
      <c r="I14" s="78">
        <v>1006312346</v>
      </c>
      <c r="J14" s="78">
        <v>303915745</v>
      </c>
    </row>
    <row r="15" spans="1:10" x14ac:dyDescent="0.35">
      <c r="A15" s="262" t="s">
        <v>493</v>
      </c>
      <c r="B15" s="67" t="s">
        <v>496</v>
      </c>
      <c r="C15" s="78">
        <v>2729575276</v>
      </c>
      <c r="D15" s="78">
        <v>977853503</v>
      </c>
      <c r="E15" s="78">
        <v>910519553</v>
      </c>
      <c r="F15" s="78">
        <v>648732244</v>
      </c>
      <c r="G15" s="78">
        <v>-9652417</v>
      </c>
      <c r="H15" s="78">
        <v>-69739848</v>
      </c>
      <c r="I15" s="78">
        <v>3472437735</v>
      </c>
      <c r="J15" s="78">
        <v>858331653</v>
      </c>
    </row>
    <row r="16" spans="1:10" hidden="1" x14ac:dyDescent="0.35">
      <c r="A16" s="262" t="s">
        <v>495</v>
      </c>
      <c r="B16" s="509" t="s">
        <v>530</v>
      </c>
      <c r="C16" s="78"/>
      <c r="D16" s="78"/>
      <c r="E16" s="78"/>
      <c r="F16" s="78"/>
      <c r="G16" s="78"/>
      <c r="H16" s="78"/>
      <c r="I16" s="78"/>
      <c r="J16" s="78"/>
    </row>
    <row r="17" spans="1:10" x14ac:dyDescent="0.35">
      <c r="A17" s="262" t="s">
        <v>497</v>
      </c>
      <c r="B17" s="509" t="s">
        <v>531</v>
      </c>
      <c r="C17" s="78">
        <v>3334171</v>
      </c>
      <c r="D17" s="78">
        <v>16948227</v>
      </c>
      <c r="E17" s="78">
        <v>16882517</v>
      </c>
      <c r="F17" s="78">
        <v>16037786</v>
      </c>
      <c r="G17" s="78">
        <v>0</v>
      </c>
      <c r="H17" s="78">
        <v>393150</v>
      </c>
      <c r="I17" s="78">
        <v>18892584</v>
      </c>
      <c r="J17" s="78">
        <v>16574756</v>
      </c>
    </row>
    <row r="18" spans="1:10" x14ac:dyDescent="0.35">
      <c r="A18" s="121">
        <v>100</v>
      </c>
      <c r="B18" s="510" t="s">
        <v>169</v>
      </c>
      <c r="C18" s="122">
        <v>3496162673</v>
      </c>
      <c r="D18" s="122">
        <v>1407630196</v>
      </c>
      <c r="E18" s="122">
        <v>1323120404</v>
      </c>
      <c r="F18" s="122">
        <v>981626300</v>
      </c>
      <c r="G18" s="122">
        <v>-20195375</v>
      </c>
      <c r="H18" s="122">
        <v>-155305697</v>
      </c>
      <c r="I18" s="122">
        <v>4498274276</v>
      </c>
      <c r="J18" s="122">
        <v>1178917994</v>
      </c>
    </row>
    <row r="19" spans="1:10" x14ac:dyDescent="0.35">
      <c r="A19" s="261"/>
      <c r="B19" s="494"/>
      <c r="C19" s="53"/>
      <c r="D19" s="53"/>
      <c r="E19" s="53"/>
      <c r="F19" s="54"/>
      <c r="G19" s="54"/>
      <c r="H19" s="54"/>
      <c r="I19" s="54"/>
      <c r="J19" s="54"/>
    </row>
    <row r="20" spans="1:10" x14ac:dyDescent="0.35">
      <c r="A20" s="597" t="s">
        <v>532</v>
      </c>
      <c r="B20" s="597"/>
      <c r="C20" s="597"/>
      <c r="D20" s="597"/>
      <c r="E20" s="597"/>
      <c r="F20" s="597"/>
      <c r="G20" s="597"/>
      <c r="H20" s="597"/>
      <c r="I20" s="597"/>
      <c r="J20" s="597"/>
    </row>
    <row r="21" spans="1:10" x14ac:dyDescent="0.35">
      <c r="A21" s="7"/>
      <c r="B21" s="7"/>
      <c r="C21" s="7"/>
      <c r="D21" s="7"/>
      <c r="E21" s="7"/>
      <c r="F21" s="7"/>
      <c r="G21" s="7"/>
      <c r="H21" s="7"/>
      <c r="I21" s="7"/>
      <c r="J21" s="7"/>
    </row>
  </sheetData>
  <mergeCells count="9">
    <mergeCell ref="A20:J20"/>
    <mergeCell ref="C5:F5"/>
    <mergeCell ref="G5:H5"/>
    <mergeCell ref="I5:J5"/>
    <mergeCell ref="C6:C7"/>
    <mergeCell ref="D6:F6"/>
    <mergeCell ref="G6:G7"/>
    <mergeCell ref="H6:H7"/>
    <mergeCell ref="J6:J7"/>
  </mergeCells>
  <pageMargins left="0.70866141732283472" right="0.70866141732283472" top="0.74803149606299213" bottom="0.74803149606299213" header="0.31496062992125984" footer="0.31496062992125984"/>
  <pageSetup paperSize="9" fitToHeight="0" orientation="landscape" r:id="rId1"/>
  <ignoredErrors>
    <ignoredError sqref="A8:A17" numberStoredAsText="1"/>
  </ignoredError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0D924-6788-473C-84C9-F4236AF1E1E2}">
  <dimension ref="A1:K31"/>
  <sheetViews>
    <sheetView showGridLines="0" zoomScaleNormal="100" workbookViewId="0">
      <selection activeCell="K27" sqref="K27"/>
    </sheetView>
  </sheetViews>
  <sheetFormatPr defaultColWidth="8.58203125" defaultRowHeight="14.5" x14ac:dyDescent="0.35"/>
  <cols>
    <col min="1" max="1" width="3.83203125" style="90" customWidth="1"/>
    <col min="2" max="2" width="24.08203125" style="90" customWidth="1"/>
    <col min="3" max="6" width="8.58203125" style="90"/>
    <col min="7" max="7" width="11.33203125" style="90" customWidth="1"/>
    <col min="8" max="8" width="12.83203125" style="90" customWidth="1"/>
    <col min="9" max="9" width="12.08203125" style="90" customWidth="1"/>
    <col min="10" max="16384" width="8.58203125" style="90"/>
  </cols>
  <sheetData>
    <row r="1" spans="1:11" ht="18" x14ac:dyDescent="0.4">
      <c r="A1" s="1" t="s">
        <v>533</v>
      </c>
      <c r="B1" s="7"/>
      <c r="C1" s="7"/>
      <c r="D1" s="7"/>
      <c r="E1" s="7"/>
      <c r="F1" s="7"/>
      <c r="G1" s="7"/>
      <c r="H1" s="7"/>
      <c r="I1" s="7"/>
    </row>
    <row r="2" spans="1:11" x14ac:dyDescent="0.35">
      <c r="A2" s="7"/>
      <c r="B2" s="7"/>
      <c r="C2" s="7"/>
      <c r="D2" s="7"/>
      <c r="E2" s="7"/>
      <c r="F2" s="7"/>
      <c r="G2" s="7"/>
      <c r="H2" s="7"/>
      <c r="I2" s="7"/>
    </row>
    <row r="3" spans="1:11" ht="15.5" x14ac:dyDescent="0.35">
      <c r="A3" s="76"/>
      <c r="B3" s="77"/>
      <c r="C3" s="77"/>
      <c r="D3" s="77"/>
      <c r="E3" s="7"/>
      <c r="F3" s="7"/>
      <c r="G3" s="77"/>
      <c r="H3" s="72"/>
      <c r="I3" s="73"/>
      <c r="J3" s="93"/>
      <c r="K3" s="93"/>
    </row>
    <row r="4" spans="1:11" ht="15.5" x14ac:dyDescent="0.35">
      <c r="A4" s="76"/>
      <c r="B4" s="77"/>
      <c r="C4" s="77"/>
      <c r="D4" s="77"/>
      <c r="E4" s="598"/>
      <c r="F4" s="598"/>
      <c r="G4" s="77"/>
      <c r="H4" s="77"/>
      <c r="I4" s="265"/>
    </row>
    <row r="5" spans="1:11" x14ac:dyDescent="0.35">
      <c r="A5" s="237"/>
      <c r="B5" s="237"/>
      <c r="C5" s="484" t="s">
        <v>129</v>
      </c>
      <c r="D5" s="484" t="s">
        <v>130</v>
      </c>
      <c r="E5" s="484" t="s">
        <v>131</v>
      </c>
      <c r="F5" s="484" t="s">
        <v>188</v>
      </c>
      <c r="G5" s="57" t="s">
        <v>189</v>
      </c>
      <c r="H5" s="57" t="s">
        <v>534</v>
      </c>
      <c r="I5" s="57" t="s">
        <v>287</v>
      </c>
    </row>
    <row r="6" spans="1:11" ht="84" customHeight="1" x14ac:dyDescent="0.35">
      <c r="A6" s="509"/>
      <c r="B6" s="509"/>
      <c r="C6" s="589" t="s">
        <v>535</v>
      </c>
      <c r="D6" s="596"/>
      <c r="E6" s="596"/>
      <c r="F6" s="596"/>
      <c r="G6" s="579" t="s">
        <v>536</v>
      </c>
      <c r="H6" s="556" t="s">
        <v>537</v>
      </c>
      <c r="I6" s="556" t="s">
        <v>538</v>
      </c>
    </row>
    <row r="7" spans="1:11" ht="34.5" customHeight="1" x14ac:dyDescent="0.35">
      <c r="A7" s="509"/>
      <c r="B7" s="509"/>
      <c r="C7" s="490"/>
      <c r="D7" s="589" t="s">
        <v>539</v>
      </c>
      <c r="E7" s="590"/>
      <c r="F7" s="596" t="s">
        <v>540</v>
      </c>
      <c r="G7" s="580"/>
      <c r="H7" s="556"/>
      <c r="I7" s="556"/>
    </row>
    <row r="8" spans="1:11" x14ac:dyDescent="0.35">
      <c r="A8" s="509"/>
      <c r="B8" s="509"/>
      <c r="C8" s="490"/>
      <c r="D8" s="599"/>
      <c r="E8" s="556" t="s">
        <v>528</v>
      </c>
      <c r="F8" s="592"/>
      <c r="G8" s="580"/>
      <c r="H8" s="556"/>
      <c r="I8" s="556"/>
    </row>
    <row r="9" spans="1:11" x14ac:dyDescent="0.35">
      <c r="A9" s="260" t="s">
        <v>369</v>
      </c>
      <c r="B9" s="240"/>
      <c r="C9" s="491"/>
      <c r="D9" s="600"/>
      <c r="E9" s="556"/>
      <c r="F9" s="594"/>
      <c r="G9" s="581"/>
      <c r="H9" s="556"/>
      <c r="I9" s="556"/>
    </row>
    <row r="10" spans="1:11" x14ac:dyDescent="0.35">
      <c r="A10" s="121" t="s">
        <v>482</v>
      </c>
      <c r="B10" s="510" t="s">
        <v>403</v>
      </c>
      <c r="C10" s="122">
        <v>109454372936.20999</v>
      </c>
      <c r="D10" s="122">
        <v>2584901051.6999998</v>
      </c>
      <c r="E10" s="122">
        <v>2440242129.3200002</v>
      </c>
      <c r="F10" s="122">
        <v>109434207984.81999</v>
      </c>
      <c r="G10" s="122">
        <v>-661003165.59000003</v>
      </c>
      <c r="H10" s="125"/>
      <c r="I10" s="267"/>
    </row>
    <row r="11" spans="1:11" x14ac:dyDescent="0.35">
      <c r="A11" s="262" t="s">
        <v>483</v>
      </c>
      <c r="B11" s="509" t="s">
        <v>541</v>
      </c>
      <c r="C11" s="78">
        <v>93465783090.509995</v>
      </c>
      <c r="D11" s="78">
        <v>2566631745.5</v>
      </c>
      <c r="E11" s="78">
        <v>2423172539.98</v>
      </c>
      <c r="F11" s="78">
        <v>93445618139.119995</v>
      </c>
      <c r="G11" s="78">
        <v>-651532823.69000006</v>
      </c>
      <c r="H11" s="509"/>
      <c r="I11" s="266"/>
    </row>
    <row r="12" spans="1:11" x14ac:dyDescent="0.35">
      <c r="A12" s="262" t="s">
        <v>485</v>
      </c>
      <c r="B12" s="509" t="s">
        <v>542</v>
      </c>
      <c r="C12" s="78">
        <v>7896329732.7599983</v>
      </c>
      <c r="D12" s="78">
        <v>2943710.05</v>
      </c>
      <c r="E12" s="78">
        <v>2357526.8800000004</v>
      </c>
      <c r="F12" s="78">
        <v>7896329732.7599993</v>
      </c>
      <c r="G12" s="78">
        <v>-1618546.5399999996</v>
      </c>
      <c r="H12" s="509"/>
      <c r="I12" s="266"/>
    </row>
    <row r="13" spans="1:11" x14ac:dyDescent="0.35">
      <c r="A13" s="262" t="s">
        <v>487</v>
      </c>
      <c r="B13" s="509" t="s">
        <v>543</v>
      </c>
      <c r="C13" s="78">
        <v>2701670888.5499992</v>
      </c>
      <c r="D13" s="78">
        <v>3718092</v>
      </c>
      <c r="E13" s="78">
        <v>3574719.56</v>
      </c>
      <c r="F13" s="78">
        <v>2701670888.5499997</v>
      </c>
      <c r="G13" s="78">
        <v>-1297941.7100000002</v>
      </c>
      <c r="H13" s="509"/>
      <c r="I13" s="266"/>
    </row>
    <row r="14" spans="1:11" x14ac:dyDescent="0.35">
      <c r="A14" s="262" t="s">
        <v>489</v>
      </c>
      <c r="B14" s="509" t="s">
        <v>544</v>
      </c>
      <c r="C14" s="78">
        <v>2514940457.0000005</v>
      </c>
      <c r="D14" s="78">
        <v>7904451.29</v>
      </c>
      <c r="E14" s="78">
        <v>7656546.8099999996</v>
      </c>
      <c r="F14" s="78">
        <v>2514940457</v>
      </c>
      <c r="G14" s="78">
        <v>-5359286.8499999996</v>
      </c>
      <c r="H14" s="509"/>
      <c r="I14" s="266"/>
    </row>
    <row r="15" spans="1:11" x14ac:dyDescent="0.35">
      <c r="A15" s="262" t="s">
        <v>491</v>
      </c>
      <c r="B15" s="509" t="s">
        <v>545</v>
      </c>
      <c r="C15" s="78">
        <v>2342967103.4299998</v>
      </c>
      <c r="D15" s="78">
        <v>2396399.8200000003</v>
      </c>
      <c r="E15" s="78">
        <v>2281068.73</v>
      </c>
      <c r="F15" s="78">
        <v>2342967103.4299998</v>
      </c>
      <c r="G15" s="78">
        <v>-557443.39000000013</v>
      </c>
      <c r="H15" s="509"/>
      <c r="I15" s="266"/>
    </row>
    <row r="16" spans="1:11" x14ac:dyDescent="0.35">
      <c r="A16" s="262" t="s">
        <v>493</v>
      </c>
      <c r="B16" s="509" t="s">
        <v>546</v>
      </c>
      <c r="C16" s="78">
        <v>259550457.33999997</v>
      </c>
      <c r="D16" s="78">
        <v>1047381.32</v>
      </c>
      <c r="E16" s="78">
        <v>1019720.82</v>
      </c>
      <c r="F16" s="78">
        <v>259550457.33999997</v>
      </c>
      <c r="G16" s="78">
        <v>-379802.73000000016</v>
      </c>
      <c r="H16" s="509"/>
      <c r="I16" s="266"/>
    </row>
    <row r="17" spans="1:10" x14ac:dyDescent="0.35">
      <c r="A17" s="262" t="s">
        <v>495</v>
      </c>
      <c r="B17" s="509" t="s">
        <v>547</v>
      </c>
      <c r="C17" s="78">
        <v>211768128.92999992</v>
      </c>
      <c r="D17" s="78">
        <v>105131.01999999999</v>
      </c>
      <c r="E17" s="78">
        <v>101878.39000000001</v>
      </c>
      <c r="F17" s="78">
        <v>211768128.92999992</v>
      </c>
      <c r="G17" s="78">
        <v>-123425.58000000002</v>
      </c>
      <c r="H17" s="509"/>
      <c r="I17" s="266"/>
    </row>
    <row r="18" spans="1:10" x14ac:dyDescent="0.35">
      <c r="A18" s="262" t="s">
        <v>497</v>
      </c>
      <c r="B18" s="509" t="s">
        <v>548</v>
      </c>
      <c r="C18" s="78">
        <v>61363077.690000005</v>
      </c>
      <c r="D18" s="78">
        <v>154140.70000000001</v>
      </c>
      <c r="E18" s="78">
        <v>78128.149999999994</v>
      </c>
      <c r="F18" s="78">
        <v>61363077.689999998</v>
      </c>
      <c r="G18" s="78">
        <v>-133895.1</v>
      </c>
      <c r="H18" s="509"/>
      <c r="I18" s="266"/>
    </row>
    <row r="19" spans="1:10" x14ac:dyDescent="0.35">
      <c r="A19" s="121" t="s">
        <v>498</v>
      </c>
      <c r="B19" s="510" t="s">
        <v>404</v>
      </c>
      <c r="C19" s="122">
        <v>28384118681.004799</v>
      </c>
      <c r="D19" s="122">
        <v>210336203.61999997</v>
      </c>
      <c r="E19" s="122">
        <v>194801460.41999999</v>
      </c>
      <c r="F19" s="125"/>
      <c r="G19" s="125"/>
      <c r="H19" s="122">
        <v>16744746.67000006</v>
      </c>
      <c r="I19" s="125"/>
    </row>
    <row r="20" spans="1:10" x14ac:dyDescent="0.35">
      <c r="A20" s="262" t="s">
        <v>499</v>
      </c>
      <c r="B20" s="509" t="s">
        <v>541</v>
      </c>
      <c r="C20" s="78">
        <v>24976090238.324802</v>
      </c>
      <c r="D20" s="78">
        <v>202035684.00999999</v>
      </c>
      <c r="E20" s="78">
        <v>187148273.87</v>
      </c>
      <c r="F20" s="509"/>
      <c r="G20" s="509"/>
      <c r="H20" s="78">
        <v>14868739.47000006</v>
      </c>
      <c r="I20" s="502"/>
    </row>
    <row r="21" spans="1:10" x14ac:dyDescent="0.35">
      <c r="A21" s="262" t="s">
        <v>500</v>
      </c>
      <c r="B21" s="509" t="s">
        <v>542</v>
      </c>
      <c r="C21" s="78">
        <v>1276159897.45</v>
      </c>
      <c r="D21" s="78">
        <v>7611473.0299999993</v>
      </c>
      <c r="E21" s="78">
        <v>7565973.0299999993</v>
      </c>
      <c r="F21" s="509"/>
      <c r="G21" s="509"/>
      <c r="H21" s="78">
        <v>1663932.9599999997</v>
      </c>
      <c r="I21" s="502"/>
    </row>
    <row r="22" spans="1:10" x14ac:dyDescent="0.35">
      <c r="A22" s="262" t="s">
        <v>501</v>
      </c>
      <c r="B22" s="509" t="s">
        <v>543</v>
      </c>
      <c r="C22" s="78">
        <v>889111478.83000004</v>
      </c>
      <c r="D22" s="78">
        <v>56557.97</v>
      </c>
      <c r="E22" s="78">
        <v>39356.51</v>
      </c>
      <c r="F22" s="509"/>
      <c r="G22" s="509"/>
      <c r="H22" s="78">
        <v>94142.099999999991</v>
      </c>
      <c r="I22" s="502"/>
    </row>
    <row r="23" spans="1:10" x14ac:dyDescent="0.35">
      <c r="A23" s="262" t="s">
        <v>502</v>
      </c>
      <c r="B23" s="509" t="s">
        <v>544</v>
      </c>
      <c r="C23" s="78">
        <v>675984057.16999996</v>
      </c>
      <c r="D23" s="78">
        <v>611531.28</v>
      </c>
      <c r="E23" s="78">
        <v>27899.679999999997</v>
      </c>
      <c r="F23" s="509"/>
      <c r="G23" s="509"/>
      <c r="H23" s="78">
        <v>75139.53</v>
      </c>
      <c r="I23" s="502"/>
    </row>
    <row r="24" spans="1:10" x14ac:dyDescent="0.35">
      <c r="A24" s="262" t="s">
        <v>503</v>
      </c>
      <c r="B24" s="509" t="s">
        <v>545</v>
      </c>
      <c r="C24" s="78">
        <v>333982690.06999999</v>
      </c>
      <c r="D24" s="78">
        <v>1933.49</v>
      </c>
      <c r="E24" s="78">
        <v>1933.49</v>
      </c>
      <c r="F24" s="509"/>
      <c r="G24" s="509"/>
      <c r="H24" s="78">
        <v>8108.68</v>
      </c>
      <c r="I24" s="502"/>
    </row>
    <row r="25" spans="1:10" x14ac:dyDescent="0.35">
      <c r="A25" s="262" t="s">
        <v>504</v>
      </c>
      <c r="B25" s="509" t="s">
        <v>546</v>
      </c>
      <c r="C25" s="78">
        <v>111747019.93999998</v>
      </c>
      <c r="D25" s="78">
        <v>3365.7599999999998</v>
      </c>
      <c r="E25" s="78">
        <v>2365.7599999999998</v>
      </c>
      <c r="F25" s="509"/>
      <c r="G25" s="509"/>
      <c r="H25" s="78">
        <v>16114.840000000002</v>
      </c>
      <c r="I25" s="502"/>
    </row>
    <row r="26" spans="1:10" x14ac:dyDescent="0.35">
      <c r="A26" s="262" t="s">
        <v>505</v>
      </c>
      <c r="B26" s="509" t="s">
        <v>547</v>
      </c>
      <c r="C26" s="78">
        <v>102275148.22000001</v>
      </c>
      <c r="D26" s="78">
        <v>9964.67</v>
      </c>
      <c r="E26" s="78">
        <v>9964.67</v>
      </c>
      <c r="F26" s="509"/>
      <c r="G26" s="509"/>
      <c r="H26" s="78">
        <v>18449.739999999998</v>
      </c>
      <c r="I26" s="502"/>
    </row>
    <row r="27" spans="1:10" x14ac:dyDescent="0.35">
      <c r="A27" s="262" t="s">
        <v>506</v>
      </c>
      <c r="B27" s="509" t="s">
        <v>548</v>
      </c>
      <c r="C27" s="78">
        <v>18768151</v>
      </c>
      <c r="D27" s="78">
        <v>5693.41</v>
      </c>
      <c r="E27" s="78">
        <v>5693.41</v>
      </c>
      <c r="F27" s="509"/>
      <c r="G27" s="509"/>
      <c r="H27" s="78">
        <v>119.35</v>
      </c>
      <c r="I27" s="502"/>
    </row>
    <row r="28" spans="1:10" x14ac:dyDescent="0.35">
      <c r="A28" s="121" t="s">
        <v>507</v>
      </c>
      <c r="B28" s="510" t="s">
        <v>169</v>
      </c>
      <c r="C28" s="122">
        <v>137838491617.21478</v>
      </c>
      <c r="D28" s="122">
        <v>2795237255.3199997</v>
      </c>
      <c r="E28" s="122">
        <v>2635043589.7400002</v>
      </c>
      <c r="F28" s="122">
        <v>109434207984.81999</v>
      </c>
      <c r="G28" s="122">
        <v>-661003165.59000003</v>
      </c>
      <c r="H28" s="122">
        <v>16744746.67000006</v>
      </c>
      <c r="I28" s="122"/>
    </row>
    <row r="29" spans="1:10" x14ac:dyDescent="0.35">
      <c r="A29" s="7"/>
      <c r="B29" s="7"/>
      <c r="C29" s="7"/>
      <c r="D29" s="7"/>
      <c r="E29" s="7"/>
      <c r="F29" s="7"/>
      <c r="G29" s="7"/>
      <c r="H29" s="7"/>
      <c r="I29" s="7"/>
    </row>
    <row r="30" spans="1:10" x14ac:dyDescent="0.35">
      <c r="A30" s="597" t="s">
        <v>549</v>
      </c>
      <c r="B30" s="597"/>
      <c r="C30" s="597"/>
      <c r="D30" s="597"/>
      <c r="E30" s="597"/>
      <c r="F30" s="597"/>
      <c r="G30" s="597"/>
      <c r="H30" s="597"/>
      <c r="I30" s="597"/>
      <c r="J30" s="264"/>
    </row>
    <row r="31" spans="1:10" x14ac:dyDescent="0.35">
      <c r="A31" s="7"/>
      <c r="B31" s="7"/>
      <c r="C31" s="7"/>
      <c r="D31" s="7"/>
      <c r="E31" s="7"/>
      <c r="F31" s="7"/>
      <c r="G31" s="7"/>
      <c r="H31" s="7"/>
      <c r="I31" s="7"/>
    </row>
  </sheetData>
  <mergeCells count="10">
    <mergeCell ref="A30:I30"/>
    <mergeCell ref="E4:F4"/>
    <mergeCell ref="C6:F6"/>
    <mergeCell ref="H6:H9"/>
    <mergeCell ref="I6:I9"/>
    <mergeCell ref="D7:E7"/>
    <mergeCell ref="F7:F9"/>
    <mergeCell ref="D8:D9"/>
    <mergeCell ref="E8:E9"/>
    <mergeCell ref="G6:G9"/>
  </mergeCells>
  <phoneticPr fontId="81" type="noConversion"/>
  <pageMargins left="0.70866141732283472" right="0.70866141732283472" top="0.74803149606299213" bottom="0.74803149606299213" header="0.31496062992125984" footer="0.31496062992125984"/>
  <pageSetup paperSize="9" scale="87" orientation="landscape" r:id="rId1"/>
  <ignoredErrors>
    <ignoredError sqref="A10:A28" numberStoredAsText="1"/>
  </ignoredError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0828B2-3801-4283-9ACD-5E021CB45C8C}">
  <sheetPr>
    <pageSetUpPr fitToPage="1"/>
  </sheetPr>
  <dimension ref="A1:H29"/>
  <sheetViews>
    <sheetView showGridLines="0" zoomScaleNormal="100" workbookViewId="0">
      <selection activeCell="J25" sqref="J25"/>
    </sheetView>
  </sheetViews>
  <sheetFormatPr defaultColWidth="8.58203125" defaultRowHeight="14.5" x14ac:dyDescent="0.35"/>
  <cols>
    <col min="1" max="1" width="4.33203125" style="90" customWidth="1"/>
    <col min="2" max="2" width="38.25" style="90" customWidth="1"/>
    <col min="3" max="5" width="8.58203125" style="90"/>
    <col min="6" max="6" width="11.83203125" style="90" customWidth="1"/>
    <col min="7" max="7" width="11.33203125" style="90" customWidth="1"/>
    <col min="8" max="8" width="11.75" style="90" hidden="1" customWidth="1"/>
    <col min="9" max="16384" width="8.58203125" style="90"/>
  </cols>
  <sheetData>
    <row r="1" spans="1:8" ht="18" x14ac:dyDescent="0.4">
      <c r="A1" s="1" t="s">
        <v>550</v>
      </c>
      <c r="B1" s="7"/>
      <c r="C1" s="7"/>
      <c r="D1" s="7"/>
      <c r="E1" s="7"/>
      <c r="F1" s="7"/>
      <c r="G1" s="7"/>
      <c r="H1" s="7"/>
    </row>
    <row r="2" spans="1:8" x14ac:dyDescent="0.35">
      <c r="A2" s="7"/>
      <c r="B2" s="7"/>
      <c r="C2" s="7"/>
      <c r="D2" s="7"/>
      <c r="E2" s="7"/>
      <c r="F2" s="7"/>
      <c r="G2" s="7"/>
      <c r="H2" s="7"/>
    </row>
    <row r="3" spans="1:8" ht="15.5" x14ac:dyDescent="0.35">
      <c r="A3" s="76"/>
      <c r="B3" s="77"/>
      <c r="C3" s="77"/>
      <c r="D3" s="598"/>
      <c r="E3" s="598"/>
      <c r="F3" s="77"/>
      <c r="G3" s="77"/>
      <c r="H3" s="77"/>
    </row>
    <row r="4" spans="1:8" x14ac:dyDescent="0.35">
      <c r="A4" s="237"/>
      <c r="B4" s="237"/>
      <c r="C4" s="57" t="s">
        <v>129</v>
      </c>
      <c r="D4" s="57" t="s">
        <v>130</v>
      </c>
      <c r="E4" s="57" t="s">
        <v>131</v>
      </c>
      <c r="F4" s="57" t="s">
        <v>188</v>
      </c>
      <c r="G4" s="57" t="s">
        <v>189</v>
      </c>
      <c r="H4" s="57" t="s">
        <v>286</v>
      </c>
    </row>
    <row r="5" spans="1:8" ht="19.5" customHeight="1" x14ac:dyDescent="0.35">
      <c r="A5" s="509"/>
      <c r="B5" s="509"/>
      <c r="C5" s="589" t="s">
        <v>551</v>
      </c>
      <c r="D5" s="596"/>
      <c r="E5" s="596"/>
      <c r="F5" s="590"/>
      <c r="G5" s="556" t="s">
        <v>536</v>
      </c>
      <c r="H5" s="556" t="s">
        <v>538</v>
      </c>
    </row>
    <row r="6" spans="1:8" ht="49.5" customHeight="1" x14ac:dyDescent="0.35">
      <c r="A6" s="509"/>
      <c r="B6" s="509"/>
      <c r="C6" s="486"/>
      <c r="D6" s="589" t="s">
        <v>539</v>
      </c>
      <c r="E6" s="590"/>
      <c r="F6" s="489" t="s">
        <v>552</v>
      </c>
      <c r="G6" s="556"/>
      <c r="H6" s="556"/>
    </row>
    <row r="7" spans="1:8" x14ac:dyDescent="0.35">
      <c r="A7" s="509"/>
      <c r="B7" s="509"/>
      <c r="C7" s="486"/>
      <c r="D7" s="601"/>
      <c r="E7" s="556" t="s">
        <v>528</v>
      </c>
      <c r="F7" s="603"/>
      <c r="G7" s="556"/>
      <c r="H7" s="556"/>
    </row>
    <row r="8" spans="1:8" x14ac:dyDescent="0.35">
      <c r="A8" s="260" t="s">
        <v>369</v>
      </c>
      <c r="B8" s="240"/>
      <c r="C8" s="487"/>
      <c r="D8" s="602"/>
      <c r="E8" s="556"/>
      <c r="F8" s="604"/>
      <c r="G8" s="556"/>
      <c r="H8" s="556"/>
    </row>
    <row r="9" spans="1:8" x14ac:dyDescent="0.35">
      <c r="A9" s="262" t="s">
        <v>482</v>
      </c>
      <c r="B9" s="509" t="s">
        <v>553</v>
      </c>
      <c r="C9" s="78">
        <v>1287966631</v>
      </c>
      <c r="D9" s="78">
        <v>74663158</v>
      </c>
      <c r="E9" s="78">
        <v>66626745</v>
      </c>
      <c r="F9" s="78">
        <v>1287683581</v>
      </c>
      <c r="G9" s="78">
        <v>-28889275</v>
      </c>
      <c r="H9" s="78"/>
    </row>
    <row r="10" spans="1:8" x14ac:dyDescent="0.35">
      <c r="A10" s="262" t="s">
        <v>483</v>
      </c>
      <c r="B10" s="509" t="s">
        <v>554</v>
      </c>
      <c r="C10" s="78">
        <v>104295115</v>
      </c>
      <c r="D10" s="78">
        <v>32427013</v>
      </c>
      <c r="E10" s="78">
        <v>31990605</v>
      </c>
      <c r="F10" s="78">
        <v>104295115</v>
      </c>
      <c r="G10" s="78">
        <v>-22448910</v>
      </c>
      <c r="H10" s="78"/>
    </row>
    <row r="11" spans="1:8" x14ac:dyDescent="0.35">
      <c r="A11" s="262" t="s">
        <v>485</v>
      </c>
      <c r="B11" s="509" t="s">
        <v>555</v>
      </c>
      <c r="C11" s="78">
        <v>4243392315</v>
      </c>
      <c r="D11" s="78">
        <v>248990461</v>
      </c>
      <c r="E11" s="78">
        <v>236423028</v>
      </c>
      <c r="F11" s="78">
        <v>4225002474</v>
      </c>
      <c r="G11" s="78">
        <v>-148558315</v>
      </c>
      <c r="H11" s="78"/>
    </row>
    <row r="12" spans="1:8" x14ac:dyDescent="0.35">
      <c r="A12" s="262" t="s">
        <v>487</v>
      </c>
      <c r="B12" s="509" t="s">
        <v>556</v>
      </c>
      <c r="C12" s="78">
        <v>3146794160</v>
      </c>
      <c r="D12" s="78">
        <v>7665992</v>
      </c>
      <c r="E12" s="78">
        <v>7665300</v>
      </c>
      <c r="F12" s="78">
        <v>3146794160</v>
      </c>
      <c r="G12" s="78">
        <v>-1415156</v>
      </c>
      <c r="H12" s="78"/>
    </row>
    <row r="13" spans="1:8" x14ac:dyDescent="0.35">
      <c r="A13" s="262" t="s">
        <v>489</v>
      </c>
      <c r="B13" s="509" t="s">
        <v>557</v>
      </c>
      <c r="C13" s="78">
        <v>286676799</v>
      </c>
      <c r="D13" s="78">
        <v>595646</v>
      </c>
      <c r="E13" s="78">
        <v>561342</v>
      </c>
      <c r="F13" s="78">
        <v>286676799</v>
      </c>
      <c r="G13" s="78">
        <v>-274326</v>
      </c>
      <c r="H13" s="78"/>
    </row>
    <row r="14" spans="1:8" x14ac:dyDescent="0.35">
      <c r="A14" s="262" t="s">
        <v>491</v>
      </c>
      <c r="B14" s="509" t="s">
        <v>558</v>
      </c>
      <c r="C14" s="78">
        <v>2075243873</v>
      </c>
      <c r="D14" s="78">
        <v>84279395</v>
      </c>
      <c r="E14" s="78">
        <v>78326393</v>
      </c>
      <c r="F14" s="78">
        <v>2075243873</v>
      </c>
      <c r="G14" s="78">
        <v>-26406489</v>
      </c>
      <c r="H14" s="78"/>
    </row>
    <row r="15" spans="1:8" x14ac:dyDescent="0.35">
      <c r="A15" s="262" t="s">
        <v>493</v>
      </c>
      <c r="B15" s="509" t="s">
        <v>559</v>
      </c>
      <c r="C15" s="78">
        <v>3741911649</v>
      </c>
      <c r="D15" s="78">
        <v>110835680</v>
      </c>
      <c r="E15" s="78">
        <v>107640804</v>
      </c>
      <c r="F15" s="78">
        <v>3741911649</v>
      </c>
      <c r="G15" s="78">
        <v>-32415570</v>
      </c>
      <c r="H15" s="78"/>
    </row>
    <row r="16" spans="1:8" x14ac:dyDescent="0.35">
      <c r="A16" s="262" t="s">
        <v>495</v>
      </c>
      <c r="B16" s="509" t="s">
        <v>560</v>
      </c>
      <c r="C16" s="78">
        <v>1390178071</v>
      </c>
      <c r="D16" s="78">
        <v>36982227</v>
      </c>
      <c r="E16" s="78">
        <v>33291907</v>
      </c>
      <c r="F16" s="78">
        <v>1389684261</v>
      </c>
      <c r="G16" s="78">
        <v>-11541024</v>
      </c>
      <c r="H16" s="78"/>
    </row>
    <row r="17" spans="1:8" x14ac:dyDescent="0.35">
      <c r="A17" s="262" t="s">
        <v>497</v>
      </c>
      <c r="B17" s="509" t="s">
        <v>561</v>
      </c>
      <c r="C17" s="78">
        <v>319791059</v>
      </c>
      <c r="D17" s="78">
        <v>40208602</v>
      </c>
      <c r="E17" s="78">
        <v>37483614</v>
      </c>
      <c r="F17" s="78">
        <v>319791059</v>
      </c>
      <c r="G17" s="78">
        <v>-5048455</v>
      </c>
      <c r="H17" s="78"/>
    </row>
    <row r="18" spans="1:8" x14ac:dyDescent="0.35">
      <c r="A18" s="262" t="s">
        <v>498</v>
      </c>
      <c r="B18" s="509" t="s">
        <v>562</v>
      </c>
      <c r="C18" s="78">
        <v>995096930</v>
      </c>
      <c r="D18" s="78">
        <v>8734994</v>
      </c>
      <c r="E18" s="78">
        <v>8476141</v>
      </c>
      <c r="F18" s="78">
        <v>995096929</v>
      </c>
      <c r="G18" s="78">
        <v>-2193342</v>
      </c>
      <c r="H18" s="78"/>
    </row>
    <row r="19" spans="1:8" x14ac:dyDescent="0.35">
      <c r="A19" s="262" t="s">
        <v>499</v>
      </c>
      <c r="B19" s="509" t="s">
        <v>563</v>
      </c>
      <c r="C19" s="78">
        <v>1794582535</v>
      </c>
      <c r="D19" s="78">
        <v>3548533</v>
      </c>
      <c r="E19" s="78">
        <v>2758939</v>
      </c>
      <c r="F19" s="78">
        <v>1794329868</v>
      </c>
      <c r="G19" s="78">
        <v>-2679257</v>
      </c>
      <c r="H19" s="78"/>
    </row>
    <row r="20" spans="1:8" x14ac:dyDescent="0.35">
      <c r="A20" s="262" t="s">
        <v>500</v>
      </c>
      <c r="B20" s="509" t="s">
        <v>564</v>
      </c>
      <c r="C20" s="78">
        <v>14102015492</v>
      </c>
      <c r="D20" s="78">
        <v>203902712</v>
      </c>
      <c r="E20" s="78">
        <v>195131714</v>
      </c>
      <c r="F20" s="78">
        <v>14101772064</v>
      </c>
      <c r="G20" s="78">
        <v>-47966388</v>
      </c>
      <c r="H20" s="78"/>
    </row>
    <row r="21" spans="1:8" x14ac:dyDescent="0.35">
      <c r="A21" s="262" t="s">
        <v>501</v>
      </c>
      <c r="B21" s="509" t="s">
        <v>565</v>
      </c>
      <c r="C21" s="78">
        <v>1624271550</v>
      </c>
      <c r="D21" s="78">
        <v>52380774</v>
      </c>
      <c r="E21" s="78">
        <v>51470008</v>
      </c>
      <c r="F21" s="78">
        <v>1623971550</v>
      </c>
      <c r="G21" s="78">
        <v>-27890494</v>
      </c>
      <c r="H21" s="78"/>
    </row>
    <row r="22" spans="1:8" x14ac:dyDescent="0.35">
      <c r="A22" s="262" t="s">
        <v>502</v>
      </c>
      <c r="B22" s="509" t="s">
        <v>566</v>
      </c>
      <c r="C22" s="78">
        <v>849485432</v>
      </c>
      <c r="D22" s="78">
        <v>17781255</v>
      </c>
      <c r="E22" s="78">
        <v>16459830</v>
      </c>
      <c r="F22" s="78">
        <v>849485432</v>
      </c>
      <c r="G22" s="78">
        <v>-5397071</v>
      </c>
      <c r="H22" s="78"/>
    </row>
    <row r="23" spans="1:8" ht="24" x14ac:dyDescent="0.35">
      <c r="A23" s="262" t="s">
        <v>503</v>
      </c>
      <c r="B23" s="509" t="s">
        <v>567</v>
      </c>
      <c r="C23" s="78">
        <v>31202345</v>
      </c>
      <c r="D23" s="78"/>
      <c r="E23" s="78"/>
      <c r="F23" s="78">
        <v>31202345</v>
      </c>
      <c r="G23" s="78">
        <v>-8432</v>
      </c>
      <c r="H23" s="78"/>
    </row>
    <row r="24" spans="1:8" x14ac:dyDescent="0.35">
      <c r="A24" s="262" t="s">
        <v>504</v>
      </c>
      <c r="B24" s="509" t="s">
        <v>568</v>
      </c>
      <c r="C24" s="78">
        <v>32716405</v>
      </c>
      <c r="D24" s="78">
        <v>898017</v>
      </c>
      <c r="E24" s="78">
        <v>898017</v>
      </c>
      <c r="F24" s="78">
        <v>32716405</v>
      </c>
      <c r="G24" s="78">
        <v>-232904</v>
      </c>
      <c r="H24" s="78"/>
    </row>
    <row r="25" spans="1:8" x14ac:dyDescent="0.35">
      <c r="A25" s="262" t="s">
        <v>505</v>
      </c>
      <c r="B25" s="509" t="s">
        <v>569</v>
      </c>
      <c r="C25" s="78">
        <v>343847341</v>
      </c>
      <c r="D25" s="78">
        <v>33365023</v>
      </c>
      <c r="E25" s="78">
        <v>33235647</v>
      </c>
      <c r="F25" s="78">
        <v>343847341</v>
      </c>
      <c r="G25" s="78">
        <v>-28042546</v>
      </c>
      <c r="H25" s="78"/>
    </row>
    <row r="26" spans="1:8" x14ac:dyDescent="0.35">
      <c r="A26" s="262" t="s">
        <v>506</v>
      </c>
      <c r="B26" s="509" t="s">
        <v>570</v>
      </c>
      <c r="C26" s="78">
        <v>151919021</v>
      </c>
      <c r="D26" s="78">
        <v>17723829</v>
      </c>
      <c r="E26" s="78">
        <v>15841462</v>
      </c>
      <c r="F26" s="78">
        <v>151915021</v>
      </c>
      <c r="G26" s="78">
        <v>-8575970</v>
      </c>
      <c r="H26" s="78"/>
    </row>
    <row r="27" spans="1:8" x14ac:dyDescent="0.35">
      <c r="A27" s="262" t="s">
        <v>507</v>
      </c>
      <c r="B27" s="509" t="s">
        <v>571</v>
      </c>
      <c r="C27" s="78">
        <v>143149761</v>
      </c>
      <c r="D27" s="78">
        <v>2812367</v>
      </c>
      <c r="E27" s="78">
        <v>2505132</v>
      </c>
      <c r="F27" s="78">
        <v>143149761</v>
      </c>
      <c r="G27" s="78">
        <v>-6611898</v>
      </c>
      <c r="H27" s="78"/>
    </row>
    <row r="28" spans="1:8" x14ac:dyDescent="0.35">
      <c r="A28" s="121" t="s">
        <v>508</v>
      </c>
      <c r="B28" s="510" t="s">
        <v>169</v>
      </c>
      <c r="C28" s="122">
        <v>36664536483</v>
      </c>
      <c r="D28" s="122">
        <v>977795679</v>
      </c>
      <c r="E28" s="122">
        <v>926786631</v>
      </c>
      <c r="F28" s="122">
        <v>36644569688</v>
      </c>
      <c r="G28" s="122">
        <v>-406595822</v>
      </c>
      <c r="H28" s="122"/>
    </row>
    <row r="29" spans="1:8" x14ac:dyDescent="0.35">
      <c r="A29" s="7"/>
      <c r="B29" s="7"/>
      <c r="C29" s="7"/>
      <c r="D29" s="7"/>
      <c r="E29" s="7"/>
      <c r="F29" s="7"/>
      <c r="G29" s="7"/>
      <c r="H29" s="7"/>
    </row>
  </sheetData>
  <mergeCells count="8">
    <mergeCell ref="D3:E3"/>
    <mergeCell ref="C5:F5"/>
    <mergeCell ref="G5:G8"/>
    <mergeCell ref="H5:H8"/>
    <mergeCell ref="D6:E6"/>
    <mergeCell ref="D7:D8"/>
    <mergeCell ref="E7:E8"/>
    <mergeCell ref="F7:F8"/>
  </mergeCells>
  <pageMargins left="0.70866141732283472" right="0.70866141732283472" top="0.74803149606299213" bottom="0.74803149606299213" header="0.31496062992125984" footer="0.31496062992125984"/>
  <pageSetup paperSize="9" fitToWidth="0" orientation="landscape" r:id="rId1"/>
  <ignoredErrors>
    <ignoredError sqref="A9:A28" numberStoredAsText="1"/>
  </ignoredError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CE1CF1-AB7B-46EE-9911-0F12163CDD40}">
  <dimension ref="A1:E29"/>
  <sheetViews>
    <sheetView showGridLines="0" zoomScaleNormal="100" workbookViewId="0">
      <selection activeCell="J41" sqref="J41"/>
    </sheetView>
  </sheetViews>
  <sheetFormatPr defaultColWidth="8.58203125" defaultRowHeight="14.5" x14ac:dyDescent="0.35"/>
  <cols>
    <col min="1" max="1" width="4.33203125" style="90" customWidth="1"/>
    <col min="2" max="2" width="41" style="90" customWidth="1"/>
    <col min="3" max="3" width="10.83203125" style="90" customWidth="1"/>
    <col min="4" max="5" width="11.58203125" style="90" customWidth="1"/>
    <col min="6" max="16384" width="8.58203125" style="90"/>
  </cols>
  <sheetData>
    <row r="1" spans="1:5" ht="18" x14ac:dyDescent="0.4">
      <c r="A1" s="1" t="s">
        <v>572</v>
      </c>
      <c r="B1" s="7"/>
      <c r="C1" s="7"/>
      <c r="D1" s="7"/>
      <c r="E1" s="7"/>
    </row>
    <row r="2" spans="1:5" ht="18" x14ac:dyDescent="0.4">
      <c r="A2" s="1"/>
      <c r="B2" s="7"/>
      <c r="C2" s="7"/>
      <c r="D2" s="7"/>
      <c r="E2" s="7"/>
    </row>
    <row r="3" spans="1:5" x14ac:dyDescent="0.35">
      <c r="A3" s="608"/>
      <c r="B3" s="608"/>
      <c r="C3" s="268"/>
      <c r="D3" s="269"/>
      <c r="E3" s="269"/>
    </row>
    <row r="4" spans="1:5" x14ac:dyDescent="0.35">
      <c r="A4" s="608"/>
      <c r="B4" s="608"/>
      <c r="C4" s="30"/>
      <c r="D4" s="452" t="s">
        <v>129</v>
      </c>
      <c r="E4" s="452" t="s">
        <v>130</v>
      </c>
    </row>
    <row r="5" spans="1:5" x14ac:dyDescent="0.35">
      <c r="A5" s="608"/>
      <c r="B5" s="608"/>
      <c r="C5" s="10"/>
      <c r="D5" s="609" t="s">
        <v>573</v>
      </c>
      <c r="E5" s="609"/>
    </row>
    <row r="6" spans="1:5" x14ac:dyDescent="0.35">
      <c r="A6" s="608"/>
      <c r="B6" s="608"/>
      <c r="C6" s="270"/>
      <c r="D6" s="609"/>
      <c r="E6" s="609"/>
    </row>
    <row r="7" spans="1:5" ht="38.5" customHeight="1" x14ac:dyDescent="0.35">
      <c r="A7" s="610" t="s">
        <v>369</v>
      </c>
      <c r="B7" s="610"/>
      <c r="C7" s="274"/>
      <c r="D7" s="500" t="s">
        <v>574</v>
      </c>
      <c r="E7" s="500" t="s">
        <v>575</v>
      </c>
    </row>
    <row r="8" spans="1:5" hidden="1" x14ac:dyDescent="0.35">
      <c r="A8" s="272" t="s">
        <v>482</v>
      </c>
      <c r="B8" s="607" t="s">
        <v>576</v>
      </c>
      <c r="C8" s="607"/>
      <c r="D8" s="45"/>
      <c r="E8" s="499"/>
    </row>
    <row r="9" spans="1:5" x14ac:dyDescent="0.35">
      <c r="A9" s="272" t="s">
        <v>483</v>
      </c>
      <c r="B9" s="607" t="s">
        <v>577</v>
      </c>
      <c r="C9" s="607"/>
      <c r="D9" s="273">
        <v>6602020</v>
      </c>
      <c r="E9" s="273">
        <v>-4195149</v>
      </c>
    </row>
    <row r="10" spans="1:5" hidden="1" x14ac:dyDescent="0.35">
      <c r="A10" s="272" t="s">
        <v>485</v>
      </c>
      <c r="B10" s="605" t="s">
        <v>578</v>
      </c>
      <c r="C10" s="605"/>
      <c r="D10" s="273"/>
      <c r="E10" s="273"/>
    </row>
    <row r="11" spans="1:5" x14ac:dyDescent="0.35">
      <c r="A11" s="272" t="s">
        <v>487</v>
      </c>
      <c r="B11" s="605" t="s">
        <v>579</v>
      </c>
      <c r="C11" s="605"/>
      <c r="D11" s="273">
        <v>6602020</v>
      </c>
      <c r="E11" s="273">
        <v>-4195149</v>
      </c>
    </row>
    <row r="12" spans="1:5" hidden="1" x14ac:dyDescent="0.35">
      <c r="A12" s="272" t="s">
        <v>489</v>
      </c>
      <c r="B12" s="605" t="s">
        <v>580</v>
      </c>
      <c r="C12" s="605"/>
      <c r="D12" s="273"/>
      <c r="E12" s="273"/>
    </row>
    <row r="13" spans="1:5" hidden="1" x14ac:dyDescent="0.35">
      <c r="A13" s="272" t="s">
        <v>491</v>
      </c>
      <c r="B13" s="605" t="s">
        <v>581</v>
      </c>
      <c r="C13" s="605"/>
      <c r="D13" s="273"/>
      <c r="E13" s="273"/>
    </row>
    <row r="14" spans="1:5" hidden="1" x14ac:dyDescent="0.35">
      <c r="A14" s="272" t="s">
        <v>493</v>
      </c>
      <c r="B14" s="605" t="s">
        <v>582</v>
      </c>
      <c r="C14" s="605"/>
      <c r="D14" s="273"/>
      <c r="E14" s="273"/>
    </row>
    <row r="15" spans="1:5" x14ac:dyDescent="0.35">
      <c r="A15" s="275" t="s">
        <v>495</v>
      </c>
      <c r="B15" s="606" t="s">
        <v>169</v>
      </c>
      <c r="C15" s="606"/>
      <c r="D15" s="276">
        <v>6602020</v>
      </c>
      <c r="E15" s="276">
        <v>-4195149</v>
      </c>
    </row>
    <row r="16" spans="1:5" x14ac:dyDescent="0.35">
      <c r="A16" s="7"/>
      <c r="B16" s="7"/>
      <c r="C16" s="7"/>
      <c r="D16" s="271"/>
      <c r="E16" s="271"/>
    </row>
    <row r="17" spans="1:5" x14ac:dyDescent="0.35">
      <c r="A17" s="608"/>
      <c r="B17" s="608"/>
      <c r="C17" s="30"/>
      <c r="D17" s="452" t="s">
        <v>129</v>
      </c>
      <c r="E17" s="452" t="s">
        <v>130</v>
      </c>
    </row>
    <row r="18" spans="1:5" x14ac:dyDescent="0.35">
      <c r="A18" s="608"/>
      <c r="B18" s="608"/>
      <c r="C18" s="10"/>
      <c r="D18" s="609" t="s">
        <v>573</v>
      </c>
      <c r="E18" s="609"/>
    </row>
    <row r="19" spans="1:5" x14ac:dyDescent="0.35">
      <c r="A19" s="608"/>
      <c r="B19" s="608"/>
      <c r="C19" s="270"/>
      <c r="D19" s="609"/>
      <c r="E19" s="609"/>
    </row>
    <row r="20" spans="1:5" ht="40" customHeight="1" x14ac:dyDescent="0.35">
      <c r="A20" s="610" t="s">
        <v>394</v>
      </c>
      <c r="B20" s="610"/>
      <c r="C20" s="403"/>
      <c r="D20" s="500" t="s">
        <v>574</v>
      </c>
      <c r="E20" s="500" t="s">
        <v>575</v>
      </c>
    </row>
    <row r="21" spans="1:5" hidden="1" x14ac:dyDescent="0.35">
      <c r="A21" s="272" t="s">
        <v>482</v>
      </c>
      <c r="B21" s="607" t="s">
        <v>576</v>
      </c>
      <c r="C21" s="607"/>
      <c r="D21" s="45"/>
      <c r="E21" s="499"/>
    </row>
    <row r="22" spans="1:5" x14ac:dyDescent="0.35">
      <c r="A22" s="272" t="s">
        <v>483</v>
      </c>
      <c r="B22" s="607" t="s">
        <v>577</v>
      </c>
      <c r="C22" s="607"/>
      <c r="D22" s="273">
        <v>6844250.0700000003</v>
      </c>
      <c r="E22" s="273">
        <v>-4265497.32</v>
      </c>
    </row>
    <row r="23" spans="1:5" hidden="1" x14ac:dyDescent="0.35">
      <c r="A23" s="272" t="s">
        <v>485</v>
      </c>
      <c r="B23" s="605" t="s">
        <v>578</v>
      </c>
      <c r="C23" s="605"/>
      <c r="D23" s="273" t="s">
        <v>113</v>
      </c>
      <c r="E23" s="273" t="s">
        <v>113</v>
      </c>
    </row>
    <row r="24" spans="1:5" x14ac:dyDescent="0.35">
      <c r="A24" s="272" t="s">
        <v>487</v>
      </c>
      <c r="B24" s="605" t="s">
        <v>579</v>
      </c>
      <c r="C24" s="605"/>
      <c r="D24" s="273">
        <v>6844250.0700000003</v>
      </c>
      <c r="E24" s="273">
        <v>-4265497.32</v>
      </c>
    </row>
    <row r="25" spans="1:5" hidden="1" x14ac:dyDescent="0.35">
      <c r="A25" s="272" t="s">
        <v>489</v>
      </c>
      <c r="B25" s="605" t="s">
        <v>580</v>
      </c>
      <c r="C25" s="605"/>
      <c r="D25" s="273" t="s">
        <v>113</v>
      </c>
      <c r="E25" s="273" t="s">
        <v>113</v>
      </c>
    </row>
    <row r="26" spans="1:5" hidden="1" x14ac:dyDescent="0.35">
      <c r="A26" s="272" t="s">
        <v>491</v>
      </c>
      <c r="B26" s="605" t="s">
        <v>581</v>
      </c>
      <c r="C26" s="605"/>
      <c r="D26" s="273" t="s">
        <v>113</v>
      </c>
      <c r="E26" s="273" t="s">
        <v>113</v>
      </c>
    </row>
    <row r="27" spans="1:5" hidden="1" x14ac:dyDescent="0.35">
      <c r="A27" s="272" t="s">
        <v>493</v>
      </c>
      <c r="B27" s="605" t="s">
        <v>582</v>
      </c>
      <c r="C27" s="605"/>
      <c r="D27" s="273" t="s">
        <v>113</v>
      </c>
      <c r="E27" s="273" t="s">
        <v>113</v>
      </c>
    </row>
    <row r="28" spans="1:5" x14ac:dyDescent="0.35">
      <c r="A28" s="275" t="s">
        <v>495</v>
      </c>
      <c r="B28" s="606" t="s">
        <v>169</v>
      </c>
      <c r="C28" s="606"/>
      <c r="D28" s="276">
        <v>6844250.0700000003</v>
      </c>
      <c r="E28" s="276">
        <v>-4265497.32</v>
      </c>
    </row>
    <row r="29" spans="1:5" x14ac:dyDescent="0.35">
      <c r="A29" s="7"/>
      <c r="B29" s="7"/>
      <c r="C29" s="7"/>
      <c r="D29" s="7"/>
      <c r="E29" s="7"/>
    </row>
  </sheetData>
  <mergeCells count="27">
    <mergeCell ref="A7:B7"/>
    <mergeCell ref="A3:B3"/>
    <mergeCell ref="A4:B4"/>
    <mergeCell ref="A5:B5"/>
    <mergeCell ref="D5:E6"/>
    <mergeCell ref="A6:B6"/>
    <mergeCell ref="B14:C14"/>
    <mergeCell ref="B15:C15"/>
    <mergeCell ref="B8:C8"/>
    <mergeCell ref="B9:C9"/>
    <mergeCell ref="B10:C10"/>
    <mergeCell ref="B11:C11"/>
    <mergeCell ref="B12:C12"/>
    <mergeCell ref="B13:C13"/>
    <mergeCell ref="A17:B17"/>
    <mergeCell ref="A18:B18"/>
    <mergeCell ref="D18:E19"/>
    <mergeCell ref="A19:B19"/>
    <mergeCell ref="A20:B20"/>
    <mergeCell ref="B26:C26"/>
    <mergeCell ref="B27:C27"/>
    <mergeCell ref="B28:C28"/>
    <mergeCell ref="B21:C21"/>
    <mergeCell ref="B22:C22"/>
    <mergeCell ref="B23:C23"/>
    <mergeCell ref="B24:C24"/>
    <mergeCell ref="B25:C25"/>
  </mergeCells>
  <pageMargins left="0.70866141732283472" right="0.70866141732283472" top="0.74803149606299213" bottom="0.74803149606299213" header="0.31496062992125984" footer="0.31496062992125984"/>
  <pageSetup paperSize="9" orientation="landscape"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AED6AE-3451-4F88-945A-55AC08E30482}">
  <dimension ref="A1:N23"/>
  <sheetViews>
    <sheetView showGridLines="0" zoomScaleNormal="100" workbookViewId="0">
      <selection activeCell="C20" sqref="C20"/>
    </sheetView>
  </sheetViews>
  <sheetFormatPr defaultColWidth="8.58203125" defaultRowHeight="14.5" x14ac:dyDescent="0.35"/>
  <cols>
    <col min="1" max="1" width="8.58203125" style="90"/>
    <col min="2" max="2" width="63.25" style="90" customWidth="1"/>
    <col min="3" max="3" width="10.58203125" style="90" customWidth="1"/>
    <col min="4" max="4" width="9.58203125" style="90" customWidth="1"/>
    <col min="5" max="5" width="10.83203125" style="90" customWidth="1"/>
    <col min="6" max="6" width="11.33203125" style="90" customWidth="1"/>
    <col min="7" max="16384" width="8.58203125" style="90"/>
  </cols>
  <sheetData>
    <row r="1" spans="1:14" ht="42" customHeight="1" x14ac:dyDescent="0.4">
      <c r="A1" s="614" t="s">
        <v>583</v>
      </c>
      <c r="B1" s="614"/>
      <c r="C1" s="614"/>
      <c r="D1" s="614"/>
      <c r="E1" s="614"/>
      <c r="F1" s="614"/>
      <c r="G1" s="89"/>
      <c r="H1" s="89"/>
      <c r="I1" s="89"/>
      <c r="J1" s="89"/>
      <c r="K1" s="89"/>
      <c r="L1" s="89"/>
      <c r="M1" s="89"/>
      <c r="N1" s="89"/>
    </row>
    <row r="2" spans="1:14" ht="15.65" customHeight="1" x14ac:dyDescent="0.4">
      <c r="A2" s="1"/>
      <c r="B2" s="1"/>
      <c r="C2" s="1"/>
      <c r="D2" s="1"/>
      <c r="E2" s="7"/>
      <c r="F2" s="7"/>
      <c r="J2" s="89"/>
      <c r="K2" s="89"/>
      <c r="L2" s="89"/>
      <c r="M2" s="89"/>
      <c r="N2" s="89"/>
    </row>
    <row r="3" spans="1:14" ht="18" x14ac:dyDescent="0.4">
      <c r="A3" s="1"/>
      <c r="B3" s="1"/>
      <c r="C3" s="1"/>
      <c r="D3" s="1"/>
      <c r="E3" s="1"/>
      <c r="F3" s="7"/>
      <c r="J3" s="382"/>
      <c r="K3" s="382"/>
      <c r="L3" s="382"/>
      <c r="M3" s="382"/>
      <c r="N3" s="382"/>
    </row>
    <row r="4" spans="1:14" x14ac:dyDescent="0.35">
      <c r="A4" s="384"/>
      <c r="B4" s="385"/>
      <c r="C4" s="465" t="s">
        <v>129</v>
      </c>
      <c r="D4" s="465" t="s">
        <v>130</v>
      </c>
      <c r="E4" s="465" t="s">
        <v>131</v>
      </c>
      <c r="F4" s="465" t="s">
        <v>188</v>
      </c>
      <c r="H4" s="93"/>
      <c r="I4" s="93"/>
      <c r="J4" s="93"/>
    </row>
    <row r="5" spans="1:14" ht="52.5" x14ac:dyDescent="0.35">
      <c r="A5" s="385"/>
      <c r="B5" s="386"/>
      <c r="C5" s="612" t="s">
        <v>551</v>
      </c>
      <c r="D5" s="613"/>
      <c r="E5" s="387" t="s">
        <v>584</v>
      </c>
      <c r="F5" s="387" t="s">
        <v>551</v>
      </c>
      <c r="H5" s="93"/>
      <c r="I5" s="93"/>
      <c r="J5" s="93"/>
    </row>
    <row r="6" spans="1:14" ht="39" customHeight="1" x14ac:dyDescent="0.35">
      <c r="A6" s="263" t="s">
        <v>99</v>
      </c>
      <c r="B6" s="388"/>
      <c r="C6" s="387"/>
      <c r="D6" s="389" t="s">
        <v>585</v>
      </c>
      <c r="E6" s="387" t="s">
        <v>586</v>
      </c>
      <c r="F6" s="387" t="s">
        <v>587</v>
      </c>
      <c r="H6" s="93"/>
      <c r="I6" s="93"/>
      <c r="J6" s="93"/>
    </row>
    <row r="7" spans="1:14" ht="24" x14ac:dyDescent="0.35">
      <c r="A7" s="392">
        <v>1</v>
      </c>
      <c r="B7" s="498" t="s">
        <v>588</v>
      </c>
      <c r="C7" s="243">
        <v>10420171.970000001</v>
      </c>
      <c r="D7" s="243"/>
      <c r="E7" s="243">
        <v>5108145.7700000033</v>
      </c>
      <c r="F7" s="243">
        <v>2606863.39</v>
      </c>
    </row>
    <row r="8" spans="1:14" ht="18" x14ac:dyDescent="0.4">
      <c r="A8" s="390">
        <v>2</v>
      </c>
      <c r="B8" s="391" t="s">
        <v>589</v>
      </c>
      <c r="C8" s="232">
        <v>254730.16</v>
      </c>
      <c r="D8" s="232"/>
      <c r="E8" s="232"/>
      <c r="F8" s="232"/>
      <c r="G8" s="89"/>
      <c r="H8" s="89"/>
      <c r="I8" s="89"/>
      <c r="J8" s="89"/>
      <c r="K8" s="89"/>
    </row>
    <row r="9" spans="1:14" x14ac:dyDescent="0.35">
      <c r="A9" s="390">
        <v>3</v>
      </c>
      <c r="B9" s="391" t="s">
        <v>590</v>
      </c>
      <c r="C9" s="232">
        <v>143472.70000000001</v>
      </c>
      <c r="D9" s="232"/>
      <c r="E9" s="232"/>
      <c r="F9" s="232"/>
      <c r="G9" s="383"/>
      <c r="H9" s="382"/>
      <c r="I9" s="382"/>
      <c r="J9" s="382"/>
      <c r="K9" s="382"/>
    </row>
    <row r="10" spans="1:14" x14ac:dyDescent="0.35">
      <c r="A10" s="390">
        <v>4</v>
      </c>
      <c r="B10" s="391" t="s">
        <v>591</v>
      </c>
      <c r="C10" s="232">
        <v>10165441.82</v>
      </c>
      <c r="D10" s="232"/>
      <c r="E10" s="232">
        <v>5108145.7700000033</v>
      </c>
      <c r="F10" s="232">
        <v>2606863.39</v>
      </c>
    </row>
    <row r="11" spans="1:14" x14ac:dyDescent="0.35">
      <c r="A11" s="390">
        <v>5</v>
      </c>
      <c r="B11" s="391" t="s">
        <v>592</v>
      </c>
      <c r="C11" s="232">
        <v>7860335.1900000004</v>
      </c>
      <c r="D11" s="232"/>
      <c r="E11" s="232">
        <v>5108145.7699999996</v>
      </c>
      <c r="F11" s="232">
        <v>2606863.39</v>
      </c>
    </row>
    <row r="12" spans="1:14" x14ac:dyDescent="0.35">
      <c r="A12" s="390">
        <v>6</v>
      </c>
      <c r="B12" s="391" t="s">
        <v>593</v>
      </c>
      <c r="C12" s="232">
        <v>1608563.67</v>
      </c>
      <c r="D12" s="232"/>
      <c r="E12" s="232"/>
      <c r="F12" s="232"/>
    </row>
    <row r="13" spans="1:14" x14ac:dyDescent="0.35">
      <c r="A13" s="7"/>
      <c r="B13" s="7"/>
      <c r="C13" s="7"/>
      <c r="D13" s="7"/>
      <c r="E13" s="7"/>
      <c r="F13" s="7"/>
    </row>
    <row r="14" spans="1:14" x14ac:dyDescent="0.35">
      <c r="A14" s="384"/>
      <c r="B14" s="385"/>
      <c r="C14" s="465" t="s">
        <v>129</v>
      </c>
      <c r="D14" s="465" t="s">
        <v>130</v>
      </c>
      <c r="E14" s="465" t="s">
        <v>131</v>
      </c>
      <c r="F14" s="465" t="s">
        <v>188</v>
      </c>
    </row>
    <row r="15" spans="1:14" ht="52.5" x14ac:dyDescent="0.35">
      <c r="A15" s="385"/>
      <c r="B15" s="386"/>
      <c r="C15" s="611" t="s">
        <v>551</v>
      </c>
      <c r="D15" s="611"/>
      <c r="E15" s="387" t="s">
        <v>584</v>
      </c>
      <c r="F15" s="387" t="s">
        <v>551</v>
      </c>
    </row>
    <row r="16" spans="1:14" ht="40.5" customHeight="1" x14ac:dyDescent="0.35">
      <c r="A16" s="263" t="s">
        <v>99</v>
      </c>
      <c r="B16" s="388"/>
      <c r="C16" s="387"/>
      <c r="D16" s="389" t="s">
        <v>585</v>
      </c>
      <c r="E16" s="387" t="s">
        <v>586</v>
      </c>
      <c r="F16" s="387" t="s">
        <v>587</v>
      </c>
    </row>
    <row r="17" spans="1:6" ht="24" x14ac:dyDescent="0.35">
      <c r="A17" s="392">
        <v>1</v>
      </c>
      <c r="B17" s="498" t="s">
        <v>594</v>
      </c>
      <c r="C17" s="243">
        <v>20130114.876479879</v>
      </c>
      <c r="D17" s="243">
        <v>646426.90999999992</v>
      </c>
      <c r="E17" s="243">
        <v>7117036.6800000006</v>
      </c>
      <c r="F17" s="243">
        <v>1346464.5500000003</v>
      </c>
    </row>
    <row r="18" spans="1:6" x14ac:dyDescent="0.35">
      <c r="A18" s="390">
        <v>2</v>
      </c>
      <c r="B18" s="391" t="s">
        <v>589</v>
      </c>
      <c r="C18" s="232">
        <v>342769.60676308617</v>
      </c>
      <c r="D18" s="232" t="s">
        <v>113</v>
      </c>
      <c r="E18" s="232" t="s">
        <v>113</v>
      </c>
      <c r="F18" s="232" t="s">
        <v>113</v>
      </c>
    </row>
    <row r="19" spans="1:6" x14ac:dyDescent="0.35">
      <c r="A19" s="390">
        <v>3</v>
      </c>
      <c r="B19" s="391" t="s">
        <v>590</v>
      </c>
      <c r="C19" s="232">
        <v>111221.69055294507</v>
      </c>
      <c r="D19" s="232" t="s">
        <v>113</v>
      </c>
      <c r="E19" s="232" t="s">
        <v>113</v>
      </c>
      <c r="F19" s="232" t="s">
        <v>113</v>
      </c>
    </row>
    <row r="20" spans="1:6" x14ac:dyDescent="0.35">
      <c r="A20" s="390">
        <v>4</v>
      </c>
      <c r="B20" s="391" t="s">
        <v>591</v>
      </c>
      <c r="C20" s="232">
        <v>19787345.269716796</v>
      </c>
      <c r="D20" s="232">
        <v>646426.90999999992</v>
      </c>
      <c r="E20" s="232">
        <v>7117036.6800000006</v>
      </c>
      <c r="F20" s="232">
        <v>1346464.5500000003</v>
      </c>
    </row>
    <row r="21" spans="1:6" x14ac:dyDescent="0.35">
      <c r="A21" s="390">
        <v>5</v>
      </c>
      <c r="B21" s="391" t="s">
        <v>592</v>
      </c>
      <c r="C21" s="232">
        <v>13620133.300098667</v>
      </c>
      <c r="D21" s="232">
        <v>496704.18</v>
      </c>
      <c r="E21" s="232">
        <v>6374436.6799999997</v>
      </c>
      <c r="F21" s="232">
        <v>1196247.4200000002</v>
      </c>
    </row>
    <row r="22" spans="1:6" x14ac:dyDescent="0.35">
      <c r="A22" s="390">
        <v>6</v>
      </c>
      <c r="B22" s="391" t="s">
        <v>593</v>
      </c>
      <c r="C22" s="232">
        <v>5538187.8274586936</v>
      </c>
      <c r="D22" s="232" t="s">
        <v>113</v>
      </c>
      <c r="E22" s="232" t="s">
        <v>113</v>
      </c>
      <c r="F22" s="232" t="s">
        <v>113</v>
      </c>
    </row>
    <row r="23" spans="1:6" x14ac:dyDescent="0.35">
      <c r="A23" s="45"/>
      <c r="B23" s="45"/>
      <c r="C23" s="45"/>
      <c r="D23" s="45"/>
      <c r="E23" s="45"/>
      <c r="F23" s="45"/>
    </row>
  </sheetData>
  <mergeCells count="3">
    <mergeCell ref="C15:D15"/>
    <mergeCell ref="C5:D5"/>
    <mergeCell ref="A1:F1"/>
  </mergeCells>
  <pageMargins left="0.7" right="0.7" top="0.75" bottom="0.75" header="0.3" footer="0.3"/>
  <pageSetup paperSize="9" scale="69" orientation="portrait" verticalDpi="0" r:id="rId1"/>
  <colBreaks count="1" manualBreakCount="1">
    <brk id="6" max="1048575" man="1"/>
  </colBreaks>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1A39CC-51CC-47D8-98F4-59DCD5FE4A3B}">
  <dimension ref="A1:K12"/>
  <sheetViews>
    <sheetView showGridLines="0" zoomScaleNormal="100" workbookViewId="0">
      <selection activeCell="B30" sqref="B30"/>
    </sheetView>
  </sheetViews>
  <sheetFormatPr defaultColWidth="8.58203125" defaultRowHeight="14.5" x14ac:dyDescent="0.35"/>
  <cols>
    <col min="1" max="1" width="8.58203125" style="90"/>
    <col min="2" max="2" width="76.33203125" style="90" customWidth="1"/>
    <col min="3" max="16384" width="8.58203125" style="90"/>
  </cols>
  <sheetData>
    <row r="1" spans="1:11" x14ac:dyDescent="0.35">
      <c r="A1" s="7"/>
      <c r="B1" s="7"/>
    </row>
    <row r="2" spans="1:11" ht="17.149999999999999" customHeight="1" x14ac:dyDescent="0.45">
      <c r="A2" s="131">
        <v>3</v>
      </c>
      <c r="B2" s="131" t="s">
        <v>48</v>
      </c>
      <c r="C2" s="327"/>
    </row>
    <row r="3" spans="1:11" ht="10" customHeight="1" x14ac:dyDescent="0.35">
      <c r="A3" s="133"/>
      <c r="B3" s="136"/>
      <c r="C3" s="128"/>
    </row>
    <row r="4" spans="1:11" ht="17.149999999999999" customHeight="1" x14ac:dyDescent="0.35">
      <c r="A4" s="135" t="s">
        <v>49</v>
      </c>
      <c r="B4" s="454" t="s">
        <v>50</v>
      </c>
      <c r="F4" s="129"/>
      <c r="G4" s="130"/>
      <c r="K4" s="129"/>
    </row>
    <row r="5" spans="1:11" ht="17.149999999999999" customHeight="1" x14ac:dyDescent="0.35">
      <c r="A5" s="135" t="s">
        <v>51</v>
      </c>
      <c r="B5" s="454" t="s">
        <v>52</v>
      </c>
      <c r="F5" s="129"/>
      <c r="G5" s="130"/>
      <c r="K5" s="129"/>
    </row>
    <row r="6" spans="1:11" ht="17.149999999999999" customHeight="1" x14ac:dyDescent="0.35">
      <c r="A6" s="135" t="s">
        <v>53</v>
      </c>
      <c r="B6" s="454" t="s">
        <v>54</v>
      </c>
      <c r="F6" s="129"/>
      <c r="G6" s="130"/>
      <c r="K6" s="129"/>
    </row>
    <row r="7" spans="1:11" ht="17.149999999999999" customHeight="1" x14ac:dyDescent="0.35">
      <c r="A7" s="135" t="s">
        <v>55</v>
      </c>
      <c r="B7" s="454" t="s">
        <v>56</v>
      </c>
      <c r="F7" s="129"/>
      <c r="G7" s="130"/>
      <c r="K7" s="129"/>
    </row>
    <row r="8" spans="1:11" ht="17.149999999999999" customHeight="1" x14ac:dyDescent="0.35">
      <c r="A8" s="135" t="s">
        <v>57</v>
      </c>
      <c r="B8" s="454" t="s">
        <v>58</v>
      </c>
      <c r="F8" s="129"/>
      <c r="G8" s="130"/>
      <c r="K8" s="129"/>
    </row>
    <row r="9" spans="1:11" ht="17.149999999999999" customHeight="1" x14ac:dyDescent="0.35">
      <c r="A9" s="135" t="s">
        <v>59</v>
      </c>
      <c r="B9" s="454" t="s">
        <v>60</v>
      </c>
      <c r="F9" s="129"/>
      <c r="G9" s="130"/>
      <c r="K9" s="129"/>
    </row>
    <row r="10" spans="1:11" ht="17.149999999999999" customHeight="1" x14ac:dyDescent="0.35">
      <c r="A10" s="135" t="s">
        <v>61</v>
      </c>
      <c r="B10" s="454" t="s">
        <v>62</v>
      </c>
      <c r="F10" s="129"/>
      <c r="G10" s="130"/>
      <c r="K10" s="129"/>
    </row>
    <row r="11" spans="1:11" ht="17.149999999999999" customHeight="1" x14ac:dyDescent="0.35">
      <c r="A11" s="135" t="s">
        <v>63</v>
      </c>
      <c r="B11" s="454" t="s">
        <v>64</v>
      </c>
      <c r="F11" s="129"/>
      <c r="G11" s="130"/>
      <c r="K11" s="129"/>
    </row>
    <row r="12" spans="1:11" x14ac:dyDescent="0.35">
      <c r="A12" s="7"/>
      <c r="B12" s="7"/>
    </row>
  </sheetData>
  <hyperlinks>
    <hyperlink ref="B4" location="'Table 3.1'!A1" display="Analysis of CCR exposure by approach (EU CCR1)" xr:uid="{97485E86-7A53-4DDF-A495-C4D0B6E47306}"/>
    <hyperlink ref="B5" location="'Table 3.2'!A1" display="Transactions subject to own funds requirements for CVA risk (EU CCR2)" xr:uid="{9FCE4142-D1AB-47A9-BB46-B0BB058A4225}"/>
    <hyperlink ref="B6" location="'Table 3.3'!A1" display="Standardised approach – CCR exposures by regulatory exposure class and risk weights (EU CCR3)" xr:uid="{D4DD3C53-517A-47F0-91E7-22ACEC340AEE}"/>
    <hyperlink ref="B7" location="'Table 3.4'!A1" display="IRB approach – CCR exposures by exposure class and PD scale (EU CCR4)" xr:uid="{4EC29743-E41C-4841-8C73-5BFA553111D2}"/>
    <hyperlink ref="B8" location="'Table 3.5'!A1" display="Composition of collateral for CCR exposures (EU CRR5)" xr:uid="{8F06BA3E-70F7-42AE-BC8D-C53C4A05DAF5}"/>
    <hyperlink ref="B9" location="'Table 3.6'!A1" display="Credit derivatives exposures (EU CCR6)" xr:uid="{5FC3F7B6-4498-41A3-8AF6-BCAD92266620}"/>
    <hyperlink ref="B10" location="'Table 3.7'!A1" display="Exposures to CCPs (EU CCR8)" xr:uid="{8A912811-D4DA-4A76-A24E-CBFC1D6BA03E}"/>
    <hyperlink ref="B11" location="'Table 3.8'!A1" display="Market risk under the standardised approach (EU MR1)" xr:uid="{8C093770-BEF9-4775-81DE-8F23154561CA}"/>
  </hyperlinks>
  <pageMargins left="0.7" right="0.7" top="0.75" bottom="0.75" header="0.3" footer="0.3"/>
  <pageSetup paperSize="9" scale="93" orientation="portrait" verticalDpi="0"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EB5FD5-945D-4AAC-81FB-46FF38A74A75}">
  <sheetPr>
    <pageSetUpPr fitToPage="1"/>
  </sheetPr>
  <dimension ref="A1:L50"/>
  <sheetViews>
    <sheetView showGridLines="0" zoomScaleNormal="100" zoomScalePageLayoutView="90" workbookViewId="0">
      <selection activeCell="G30" sqref="G30"/>
    </sheetView>
  </sheetViews>
  <sheetFormatPr defaultColWidth="8.33203125" defaultRowHeight="14.5" x14ac:dyDescent="0.35"/>
  <cols>
    <col min="1" max="1" width="8.33203125" style="333" customWidth="1"/>
    <col min="2" max="2" width="44.75" style="90" customWidth="1"/>
    <col min="3" max="10" width="7.5" style="90" customWidth="1"/>
    <col min="11" max="16384" width="8.33203125" style="90"/>
  </cols>
  <sheetData>
    <row r="1" spans="1:12" ht="18" x14ac:dyDescent="0.4">
      <c r="A1" s="1" t="s">
        <v>595</v>
      </c>
      <c r="B1" s="409"/>
      <c r="C1" s="7"/>
      <c r="D1" s="7"/>
      <c r="E1" s="20"/>
      <c r="F1" s="20"/>
      <c r="G1" s="20"/>
      <c r="H1" s="7"/>
      <c r="I1" s="410"/>
      <c r="J1" s="410"/>
      <c r="K1" s="404"/>
      <c r="L1" s="404"/>
    </row>
    <row r="2" spans="1:12" s="91" customFormat="1" x14ac:dyDescent="0.35">
      <c r="A2" s="411"/>
      <c r="B2" s="412"/>
      <c r="C2" s="20"/>
      <c r="D2" s="3"/>
      <c r="E2" s="3"/>
      <c r="F2" s="3"/>
      <c r="G2" s="3"/>
      <c r="H2" s="3"/>
      <c r="I2" s="3"/>
      <c r="J2" s="3"/>
    </row>
    <row r="3" spans="1:12" s="91" customFormat="1" ht="16.5" customHeight="1" x14ac:dyDescent="0.3">
      <c r="A3" s="561" t="s">
        <v>596</v>
      </c>
      <c r="B3" s="561"/>
      <c r="C3" s="561"/>
      <c r="D3" s="561"/>
      <c r="E3" s="561"/>
      <c r="F3" s="561"/>
      <c r="G3" s="561"/>
      <c r="H3" s="561"/>
      <c r="I3" s="561"/>
      <c r="J3" s="561"/>
    </row>
    <row r="4" spans="1:12" s="91" customFormat="1" ht="13" x14ac:dyDescent="0.3">
      <c r="A4" s="543"/>
      <c r="B4" s="544"/>
      <c r="C4" s="545"/>
      <c r="D4" s="545"/>
      <c r="E4" s="545"/>
      <c r="F4" s="545"/>
      <c r="G4" s="545"/>
      <c r="H4" s="545"/>
      <c r="I4" s="545"/>
      <c r="J4" s="545"/>
    </row>
    <row r="5" spans="1:12" s="91" customFormat="1" ht="16" customHeight="1" x14ac:dyDescent="0.3">
      <c r="A5" s="561" t="s">
        <v>597</v>
      </c>
      <c r="B5" s="561"/>
      <c r="C5" s="561"/>
      <c r="D5" s="561"/>
      <c r="E5" s="561"/>
      <c r="F5" s="561"/>
      <c r="G5" s="561"/>
      <c r="H5" s="561"/>
      <c r="I5" s="561"/>
      <c r="J5" s="561"/>
    </row>
    <row r="6" spans="1:12" s="91" customFormat="1" ht="13" x14ac:dyDescent="0.3">
      <c r="A6" s="543"/>
      <c r="B6" s="544"/>
      <c r="C6" s="545"/>
      <c r="D6" s="545"/>
      <c r="E6" s="545"/>
      <c r="F6" s="545"/>
      <c r="G6" s="545"/>
      <c r="H6" s="545"/>
      <c r="I6" s="545"/>
      <c r="J6" s="545"/>
    </row>
    <row r="7" spans="1:12" s="91" customFormat="1" ht="40.5" customHeight="1" x14ac:dyDescent="0.3">
      <c r="A7" s="561" t="s">
        <v>598</v>
      </c>
      <c r="B7" s="561"/>
      <c r="C7" s="561"/>
      <c r="D7" s="561"/>
      <c r="E7" s="561"/>
      <c r="F7" s="561"/>
      <c r="G7" s="561"/>
      <c r="H7" s="561"/>
      <c r="I7" s="561"/>
      <c r="J7" s="561"/>
    </row>
    <row r="8" spans="1:12" s="91" customFormat="1" ht="13" x14ac:dyDescent="0.3">
      <c r="A8" s="543"/>
      <c r="B8" s="544"/>
      <c r="C8" s="545"/>
      <c r="D8" s="545"/>
      <c r="E8" s="545"/>
      <c r="F8" s="545"/>
      <c r="G8" s="545"/>
      <c r="H8" s="545"/>
      <c r="I8" s="545"/>
      <c r="J8" s="545"/>
    </row>
    <row r="9" spans="1:12" s="91" customFormat="1" ht="24.65" customHeight="1" x14ac:dyDescent="0.3">
      <c r="A9" s="561" t="s">
        <v>599</v>
      </c>
      <c r="B9" s="561"/>
      <c r="C9" s="561"/>
      <c r="D9" s="561"/>
      <c r="E9" s="561"/>
      <c r="F9" s="561"/>
      <c r="G9" s="561"/>
      <c r="H9" s="561"/>
      <c r="I9" s="561"/>
      <c r="J9" s="561"/>
    </row>
    <row r="10" spans="1:12" s="91" customFormat="1" ht="13" x14ac:dyDescent="0.3">
      <c r="A10" s="543"/>
      <c r="B10" s="544"/>
      <c r="C10" s="545"/>
      <c r="D10" s="545"/>
      <c r="E10" s="545"/>
      <c r="F10" s="545"/>
      <c r="G10" s="545"/>
      <c r="H10" s="545"/>
      <c r="I10" s="545"/>
      <c r="J10" s="545"/>
    </row>
    <row r="11" spans="1:12" s="91" customFormat="1" ht="51" customHeight="1" x14ac:dyDescent="0.3">
      <c r="A11" s="561" t="s">
        <v>600</v>
      </c>
      <c r="B11" s="561"/>
      <c r="C11" s="561"/>
      <c r="D11" s="561"/>
      <c r="E11" s="561"/>
      <c r="F11" s="561"/>
      <c r="G11" s="561"/>
      <c r="H11" s="561"/>
      <c r="I11" s="561"/>
      <c r="J11" s="561"/>
    </row>
    <row r="12" spans="1:12" s="91" customFormat="1" ht="13" x14ac:dyDescent="0.3">
      <c r="A12" s="543"/>
      <c r="B12" s="544"/>
      <c r="C12" s="545"/>
      <c r="D12" s="545"/>
      <c r="E12" s="545"/>
      <c r="F12" s="545"/>
      <c r="G12" s="545"/>
      <c r="H12" s="545"/>
      <c r="I12" s="545"/>
      <c r="J12" s="545"/>
    </row>
    <row r="13" spans="1:12" s="91" customFormat="1" ht="28.5" customHeight="1" x14ac:dyDescent="0.3">
      <c r="A13" s="561" t="s">
        <v>601</v>
      </c>
      <c r="B13" s="561"/>
      <c r="C13" s="561"/>
      <c r="D13" s="561"/>
      <c r="E13" s="561"/>
      <c r="F13" s="561"/>
      <c r="G13" s="561"/>
      <c r="H13" s="561"/>
      <c r="I13" s="561"/>
      <c r="J13" s="561"/>
    </row>
    <row r="14" spans="1:12" s="91" customFormat="1" ht="13" x14ac:dyDescent="0.3">
      <c r="A14" s="543"/>
      <c r="B14" s="544"/>
      <c r="C14" s="545"/>
      <c r="D14" s="545"/>
      <c r="E14" s="545"/>
      <c r="F14" s="545"/>
      <c r="G14" s="545"/>
      <c r="H14" s="545"/>
      <c r="I14" s="545"/>
      <c r="J14" s="545"/>
    </row>
    <row r="15" spans="1:12" s="91" customFormat="1" ht="26.5" customHeight="1" x14ac:dyDescent="0.3">
      <c r="A15" s="561" t="s">
        <v>602</v>
      </c>
      <c r="B15" s="561"/>
      <c r="C15" s="561"/>
      <c r="D15" s="561"/>
      <c r="E15" s="561"/>
      <c r="F15" s="561"/>
      <c r="G15" s="561"/>
      <c r="H15" s="561"/>
      <c r="I15" s="561"/>
      <c r="J15" s="561"/>
    </row>
    <row r="16" spans="1:12" s="91" customFormat="1" ht="12" x14ac:dyDescent="0.3">
      <c r="A16" s="413"/>
      <c r="B16" s="3"/>
      <c r="C16" s="3"/>
      <c r="D16" s="3"/>
      <c r="E16" s="3"/>
      <c r="F16" s="3"/>
      <c r="G16" s="3"/>
      <c r="H16" s="3"/>
      <c r="I16" s="3"/>
      <c r="J16" s="3"/>
    </row>
    <row r="17" spans="1:11" s="91" customFormat="1" ht="14" x14ac:dyDescent="0.3">
      <c r="A17" s="414"/>
      <c r="B17" s="415"/>
      <c r="C17" s="414"/>
      <c r="D17" s="414"/>
      <c r="E17" s="414"/>
      <c r="F17" s="414"/>
      <c r="G17" s="414"/>
      <c r="H17" s="414"/>
      <c r="I17" s="414"/>
      <c r="J17" s="414"/>
      <c r="K17" s="405"/>
    </row>
    <row r="18" spans="1:11" x14ac:dyDescent="0.35">
      <c r="A18" s="514"/>
      <c r="B18" s="509"/>
      <c r="C18" s="57" t="s">
        <v>129</v>
      </c>
      <c r="D18" s="57" t="s">
        <v>130</v>
      </c>
      <c r="E18" s="57" t="s">
        <v>131</v>
      </c>
      <c r="F18" s="57" t="s">
        <v>188</v>
      </c>
      <c r="G18" s="57" t="s">
        <v>189</v>
      </c>
      <c r="H18" s="57" t="s">
        <v>286</v>
      </c>
      <c r="I18" s="57" t="s">
        <v>287</v>
      </c>
      <c r="J18" s="57" t="s">
        <v>288</v>
      </c>
      <c r="K18" s="406"/>
    </row>
    <row r="19" spans="1:11" ht="84" customHeight="1" x14ac:dyDescent="0.35">
      <c r="A19" s="302" t="s">
        <v>369</v>
      </c>
      <c r="B19" s="416"/>
      <c r="C19" s="477" t="s">
        <v>603</v>
      </c>
      <c r="D19" s="477" t="s">
        <v>604</v>
      </c>
      <c r="E19" s="477" t="s">
        <v>605</v>
      </c>
      <c r="F19" s="477" t="s">
        <v>606</v>
      </c>
      <c r="G19" s="477" t="s">
        <v>607</v>
      </c>
      <c r="H19" s="477" t="s">
        <v>608</v>
      </c>
      <c r="I19" s="477" t="s">
        <v>358</v>
      </c>
      <c r="J19" s="477" t="s">
        <v>609</v>
      </c>
      <c r="K19" s="406"/>
    </row>
    <row r="20" spans="1:11" hidden="1" x14ac:dyDescent="0.35">
      <c r="A20" s="514" t="s">
        <v>610</v>
      </c>
      <c r="B20" s="509" t="s">
        <v>611</v>
      </c>
      <c r="C20" s="509"/>
      <c r="D20" s="509"/>
      <c r="E20" s="509"/>
      <c r="F20" s="514" t="s">
        <v>612</v>
      </c>
      <c r="G20" s="514"/>
      <c r="H20" s="509"/>
      <c r="I20" s="509"/>
      <c r="J20" s="509"/>
      <c r="K20" s="406"/>
    </row>
    <row r="21" spans="1:11" hidden="1" x14ac:dyDescent="0.35">
      <c r="A21" s="514" t="s">
        <v>613</v>
      </c>
      <c r="B21" s="509" t="s">
        <v>614</v>
      </c>
      <c r="C21" s="511"/>
      <c r="D21" s="511"/>
      <c r="E21" s="511"/>
      <c r="F21" s="514" t="s">
        <v>612</v>
      </c>
      <c r="G21" s="514"/>
      <c r="H21" s="511"/>
      <c r="I21" s="511"/>
      <c r="J21" s="511"/>
      <c r="K21" s="406"/>
    </row>
    <row r="22" spans="1:11" x14ac:dyDescent="0.35">
      <c r="A22" s="514">
        <v>1</v>
      </c>
      <c r="B22" s="509" t="s">
        <v>615</v>
      </c>
      <c r="C22" s="273">
        <v>1587994770.73</v>
      </c>
      <c r="D22" s="273">
        <v>1417179021.0850999</v>
      </c>
      <c r="E22" s="509"/>
      <c r="F22" s="514" t="s">
        <v>612</v>
      </c>
      <c r="G22" s="273">
        <v>4680542478.7886</v>
      </c>
      <c r="H22" s="273">
        <v>4207243308.5412002</v>
      </c>
      <c r="I22" s="273">
        <v>4207243308.5411997</v>
      </c>
      <c r="J22" s="273">
        <v>1234066777.5981998</v>
      </c>
      <c r="K22" s="406"/>
    </row>
    <row r="23" spans="1:11" hidden="1" x14ac:dyDescent="0.35">
      <c r="A23" s="514">
        <v>2</v>
      </c>
      <c r="B23" s="509" t="s">
        <v>616</v>
      </c>
      <c r="C23" s="509"/>
      <c r="D23" s="509"/>
      <c r="E23" s="509"/>
      <c r="F23" s="509"/>
      <c r="G23" s="509"/>
      <c r="H23" s="509"/>
      <c r="I23" s="509"/>
      <c r="J23" s="509"/>
      <c r="K23" s="406"/>
    </row>
    <row r="24" spans="1:11" hidden="1" x14ac:dyDescent="0.35">
      <c r="A24" s="514" t="s">
        <v>617</v>
      </c>
      <c r="B24" s="67" t="s">
        <v>618</v>
      </c>
      <c r="C24" s="509"/>
      <c r="D24" s="509"/>
      <c r="E24" s="509"/>
      <c r="F24" s="509"/>
      <c r="G24" s="509"/>
      <c r="H24" s="509"/>
      <c r="I24" s="509"/>
      <c r="J24" s="509"/>
      <c r="K24" s="406"/>
    </row>
    <row r="25" spans="1:11" ht="24" hidden="1" x14ac:dyDescent="0.35">
      <c r="A25" s="514" t="s">
        <v>619</v>
      </c>
      <c r="B25" s="67" t="s">
        <v>620</v>
      </c>
      <c r="C25" s="509"/>
      <c r="D25" s="509"/>
      <c r="E25" s="509"/>
      <c r="F25" s="509"/>
      <c r="G25" s="509"/>
      <c r="H25" s="509"/>
      <c r="I25" s="509"/>
      <c r="J25" s="509"/>
      <c r="K25" s="406"/>
    </row>
    <row r="26" spans="1:11" hidden="1" x14ac:dyDescent="0.35">
      <c r="A26" s="514" t="s">
        <v>621</v>
      </c>
      <c r="B26" s="67" t="s">
        <v>622</v>
      </c>
      <c r="C26" s="509"/>
      <c r="D26" s="509"/>
      <c r="E26" s="509"/>
      <c r="F26" s="509"/>
      <c r="G26" s="509"/>
      <c r="H26" s="509"/>
      <c r="I26" s="509"/>
      <c r="J26" s="509"/>
      <c r="K26" s="406"/>
    </row>
    <row r="27" spans="1:11" hidden="1" x14ac:dyDescent="0.35">
      <c r="A27" s="514">
        <v>3</v>
      </c>
      <c r="B27" s="509" t="s">
        <v>623</v>
      </c>
      <c r="C27" s="509"/>
      <c r="D27" s="509"/>
      <c r="E27" s="509"/>
      <c r="F27" s="509"/>
      <c r="G27" s="509"/>
      <c r="H27" s="509"/>
      <c r="I27" s="509"/>
      <c r="J27" s="509"/>
      <c r="K27" s="406"/>
    </row>
    <row r="28" spans="1:11" hidden="1" x14ac:dyDescent="0.35">
      <c r="A28" s="514">
        <v>4</v>
      </c>
      <c r="B28" s="509" t="s">
        <v>624</v>
      </c>
      <c r="C28" s="509"/>
      <c r="D28" s="509"/>
      <c r="E28" s="509"/>
      <c r="F28" s="509"/>
      <c r="G28" s="509"/>
      <c r="H28" s="509"/>
      <c r="I28" s="509"/>
      <c r="J28" s="509"/>
      <c r="K28" s="406"/>
    </row>
    <row r="29" spans="1:11" hidden="1" x14ac:dyDescent="0.35">
      <c r="A29" s="514">
        <v>5</v>
      </c>
      <c r="B29" s="509" t="s">
        <v>625</v>
      </c>
      <c r="C29" s="509"/>
      <c r="D29" s="509"/>
      <c r="E29" s="509"/>
      <c r="F29" s="509"/>
      <c r="G29" s="509"/>
      <c r="H29" s="509"/>
      <c r="I29" s="509"/>
      <c r="J29" s="509"/>
      <c r="K29" s="406"/>
    </row>
    <row r="30" spans="1:11" s="227" customFormat="1" x14ac:dyDescent="0.35">
      <c r="A30" s="125">
        <v>6</v>
      </c>
      <c r="B30" s="510" t="s">
        <v>169</v>
      </c>
      <c r="C30" s="510"/>
      <c r="D30" s="510"/>
      <c r="E30" s="510"/>
      <c r="F30" s="510"/>
      <c r="G30" s="276">
        <v>4680542478.7886</v>
      </c>
      <c r="H30" s="276">
        <v>4207243308.5412002</v>
      </c>
      <c r="I30" s="276">
        <v>4207243308.5411997</v>
      </c>
      <c r="J30" s="276">
        <v>1234066777.5981998</v>
      </c>
      <c r="K30" s="407"/>
    </row>
    <row r="31" spans="1:11" x14ac:dyDescent="0.35">
      <c r="A31" s="409"/>
      <c r="B31" s="7"/>
      <c r="C31" s="7"/>
      <c r="D31" s="7"/>
      <c r="E31" s="7"/>
      <c r="F31" s="7"/>
      <c r="G31" s="7"/>
      <c r="H31" s="7"/>
      <c r="I31" s="7"/>
      <c r="J31" s="7"/>
    </row>
    <row r="32" spans="1:11" ht="15.65" customHeight="1" x14ac:dyDescent="0.35">
      <c r="A32" s="559" t="s">
        <v>626</v>
      </c>
      <c r="B32" s="559"/>
      <c r="C32" s="559"/>
      <c r="D32" s="559"/>
      <c r="E32" s="559"/>
      <c r="F32" s="559"/>
      <c r="G32" s="559"/>
      <c r="H32" s="559"/>
      <c r="I32" s="559"/>
      <c r="J32" s="559"/>
    </row>
    <row r="33" spans="1:10" x14ac:dyDescent="0.35">
      <c r="A33" s="409"/>
      <c r="B33" s="7"/>
      <c r="C33" s="7"/>
      <c r="D33" s="7"/>
      <c r="E33" s="7"/>
      <c r="F33" s="7"/>
      <c r="G33" s="7"/>
      <c r="H33" s="7"/>
      <c r="I33" s="7"/>
      <c r="J33" s="7"/>
    </row>
    <row r="49" spans="11:11" ht="23" x14ac:dyDescent="0.5">
      <c r="K49" s="408"/>
    </row>
    <row r="50" spans="11:11" x14ac:dyDescent="0.35">
      <c r="K50" s="291"/>
    </row>
  </sheetData>
  <mergeCells count="8">
    <mergeCell ref="A32:J32"/>
    <mergeCell ref="A13:J13"/>
    <mergeCell ref="A15:J15"/>
    <mergeCell ref="A3:J3"/>
    <mergeCell ref="A5:J5"/>
    <mergeCell ref="A7:J7"/>
    <mergeCell ref="A9:J9"/>
    <mergeCell ref="A11:J11"/>
  </mergeCells>
  <pageMargins left="0.70866141732283472" right="0.70866141732283472" top="0.74803149606299213" bottom="0.74803149606299213" header="0.31496062992125984" footer="0.31496062992125984"/>
  <pageSetup paperSize="9" scale="93"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FD1062-9E26-4067-A127-4E5CFE0C6982}">
  <sheetPr>
    <pageSetUpPr fitToPage="1"/>
  </sheetPr>
  <dimension ref="A1:N15"/>
  <sheetViews>
    <sheetView showGridLines="0" zoomScaleNormal="100" workbookViewId="0">
      <selection activeCell="G24" sqref="G24"/>
    </sheetView>
  </sheetViews>
  <sheetFormatPr defaultColWidth="8.33203125" defaultRowHeight="14.5" x14ac:dyDescent="0.35"/>
  <cols>
    <col min="1" max="1" width="5.33203125" style="90" customWidth="1"/>
    <col min="2" max="2" width="66.33203125" style="90" customWidth="1"/>
    <col min="3" max="4" width="7.58203125" style="90" customWidth="1"/>
    <col min="5" max="16384" width="8.33203125" style="90"/>
  </cols>
  <sheetData>
    <row r="1" spans="1:14" ht="18" x14ac:dyDescent="0.4">
      <c r="A1" s="1" t="s">
        <v>627</v>
      </c>
      <c r="B1" s="7"/>
      <c r="C1" s="7"/>
      <c r="D1" s="7"/>
    </row>
    <row r="2" spans="1:14" ht="18" x14ac:dyDescent="0.4">
      <c r="A2" s="1"/>
      <c r="B2" s="7"/>
      <c r="C2" s="7"/>
      <c r="D2" s="7"/>
    </row>
    <row r="3" spans="1:14" x14ac:dyDescent="0.35">
      <c r="A3" s="277"/>
      <c r="B3" s="7"/>
      <c r="C3" s="277"/>
      <c r="D3" s="277"/>
    </row>
    <row r="4" spans="1:14" x14ac:dyDescent="0.35">
      <c r="A4" s="237"/>
      <c r="B4" s="189"/>
      <c r="C4" s="57" t="s">
        <v>129</v>
      </c>
      <c r="D4" s="57" t="s">
        <v>130</v>
      </c>
    </row>
    <row r="5" spans="1:14" x14ac:dyDescent="0.35">
      <c r="A5" s="509"/>
      <c r="B5" s="509"/>
      <c r="C5" s="556" t="s">
        <v>358</v>
      </c>
      <c r="D5" s="556" t="s">
        <v>609</v>
      </c>
    </row>
    <row r="6" spans="1:14" ht="15" customHeight="1" x14ac:dyDescent="0.35">
      <c r="A6" s="260" t="s">
        <v>369</v>
      </c>
      <c r="B6" s="495"/>
      <c r="C6" s="556"/>
      <c r="D6" s="556"/>
    </row>
    <row r="7" spans="1:14" hidden="1" x14ac:dyDescent="0.35">
      <c r="A7" s="509">
        <v>1</v>
      </c>
      <c r="B7" s="509" t="s">
        <v>628</v>
      </c>
      <c r="C7" s="509"/>
      <c r="D7" s="509"/>
    </row>
    <row r="8" spans="1:14" hidden="1" x14ac:dyDescent="0.35">
      <c r="A8" s="509">
        <v>2</v>
      </c>
      <c r="B8" s="509" t="s">
        <v>629</v>
      </c>
      <c r="C8" s="509"/>
      <c r="D8" s="509"/>
    </row>
    <row r="9" spans="1:14" hidden="1" x14ac:dyDescent="0.35">
      <c r="A9" s="509">
        <v>3</v>
      </c>
      <c r="B9" s="509" t="s">
        <v>630</v>
      </c>
      <c r="C9" s="509"/>
      <c r="D9" s="509"/>
    </row>
    <row r="10" spans="1:14" x14ac:dyDescent="0.35">
      <c r="A10" s="509">
        <v>4</v>
      </c>
      <c r="B10" s="509" t="s">
        <v>631</v>
      </c>
      <c r="C10" s="78">
        <v>1062522923.91</v>
      </c>
      <c r="D10" s="78">
        <v>428875627.20999998</v>
      </c>
    </row>
    <row r="11" spans="1:14" hidden="1" x14ac:dyDescent="0.35">
      <c r="A11" s="153" t="s">
        <v>632</v>
      </c>
      <c r="B11" s="511" t="s">
        <v>633</v>
      </c>
      <c r="C11" s="78"/>
      <c r="D11" s="78"/>
    </row>
    <row r="12" spans="1:14" x14ac:dyDescent="0.35">
      <c r="A12" s="510">
        <v>5</v>
      </c>
      <c r="B12" s="510" t="s">
        <v>634</v>
      </c>
      <c r="C12" s="122">
        <v>1062522923.91</v>
      </c>
      <c r="D12" s="122">
        <v>428875627.20999998</v>
      </c>
    </row>
    <row r="13" spans="1:14" x14ac:dyDescent="0.35">
      <c r="A13" s="7"/>
      <c r="B13" s="58"/>
      <c r="C13" s="7"/>
      <c r="D13" s="7"/>
    </row>
    <row r="14" spans="1:14" ht="29.5" customHeight="1" x14ac:dyDescent="0.35">
      <c r="A14" s="548" t="s">
        <v>635</v>
      </c>
      <c r="B14" s="548"/>
      <c r="C14" s="548"/>
      <c r="D14" s="548"/>
      <c r="E14" s="204"/>
      <c r="F14" s="204"/>
      <c r="G14" s="204"/>
      <c r="H14" s="204"/>
      <c r="I14" s="204"/>
      <c r="J14" s="204"/>
      <c r="K14" s="204"/>
      <c r="L14" s="204"/>
      <c r="M14" s="204"/>
      <c r="N14" s="204"/>
    </row>
    <row r="15" spans="1:14" x14ac:dyDescent="0.35">
      <c r="A15" s="7"/>
      <c r="B15" s="7"/>
      <c r="C15" s="7"/>
      <c r="D15" s="7"/>
    </row>
  </sheetData>
  <mergeCells count="3">
    <mergeCell ref="C5:C6"/>
    <mergeCell ref="D5:D6"/>
    <mergeCell ref="A14:D14"/>
  </mergeCells>
  <pageMargins left="0.70866141732283472" right="0.70866141732283472" top="0.74803149606299213" bottom="0.74803149606299213" header="0.31496062992125984" footer="0.31496062992125984"/>
  <pageSetup paperSize="9"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65B59-C64F-4919-9E36-D17C9CE7CEDA}">
  <sheetPr>
    <pageSetUpPr fitToPage="1"/>
  </sheetPr>
  <dimension ref="A1:P21"/>
  <sheetViews>
    <sheetView showGridLines="0" zoomScaleNormal="100" workbookViewId="0">
      <selection activeCell="N30" sqref="N30"/>
    </sheetView>
  </sheetViews>
  <sheetFormatPr defaultColWidth="8.33203125" defaultRowHeight="14.5" x14ac:dyDescent="0.35"/>
  <cols>
    <col min="1" max="1" width="8.33203125" style="278"/>
    <col min="2" max="2" width="40.08203125" style="90" customWidth="1"/>
    <col min="3" max="4" width="11" style="90" customWidth="1"/>
    <col min="5" max="10" width="11" style="90" hidden="1" customWidth="1"/>
    <col min="11" max="11" width="11" style="90" customWidth="1"/>
    <col min="12" max="13" width="11" style="90" hidden="1" customWidth="1"/>
    <col min="14" max="14" width="18.08203125" style="258" customWidth="1"/>
    <col min="15" max="16384" width="8.33203125" style="90"/>
  </cols>
  <sheetData>
    <row r="1" spans="1:16" ht="18" x14ac:dyDescent="0.4">
      <c r="A1" s="1" t="s">
        <v>636</v>
      </c>
      <c r="B1" s="7"/>
      <c r="C1" s="7"/>
      <c r="D1" s="7"/>
      <c r="E1" s="7"/>
      <c r="F1" s="7"/>
      <c r="G1" s="7"/>
      <c r="H1" s="7"/>
      <c r="I1" s="7"/>
      <c r="J1" s="7"/>
      <c r="K1" s="7"/>
      <c r="L1" s="7"/>
      <c r="M1" s="7"/>
      <c r="N1" s="58"/>
    </row>
    <row r="2" spans="1:16" ht="15.5" x14ac:dyDescent="0.35">
      <c r="A2" s="279"/>
      <c r="B2" s="7"/>
      <c r="C2" s="7"/>
      <c r="D2" s="7"/>
      <c r="E2" s="7"/>
      <c r="F2" s="7"/>
      <c r="G2" s="7"/>
      <c r="H2" s="7"/>
      <c r="I2" s="7"/>
      <c r="J2" s="7"/>
      <c r="K2" s="7"/>
      <c r="L2" s="7"/>
      <c r="M2" s="7"/>
      <c r="N2" s="58"/>
    </row>
    <row r="3" spans="1:16" ht="15.5" x14ac:dyDescent="0.35">
      <c r="A3" s="279"/>
      <c r="B3" s="7"/>
      <c r="C3" s="7"/>
      <c r="D3" s="7"/>
      <c r="E3" s="7"/>
      <c r="F3" s="7"/>
      <c r="G3" s="7"/>
      <c r="H3" s="7"/>
      <c r="I3" s="7"/>
      <c r="J3" s="7"/>
      <c r="K3" s="7"/>
      <c r="L3" s="7"/>
      <c r="M3" s="7"/>
      <c r="N3" s="58"/>
    </row>
    <row r="4" spans="1:16" x14ac:dyDescent="0.35">
      <c r="A4" s="280"/>
      <c r="B4" s="189" t="s">
        <v>369</v>
      </c>
      <c r="C4" s="7"/>
      <c r="D4" s="7"/>
      <c r="E4" s="7"/>
      <c r="F4" s="7"/>
      <c r="G4" s="7"/>
      <c r="H4" s="7"/>
      <c r="I4" s="7"/>
      <c r="J4" s="7"/>
      <c r="K4" s="7"/>
      <c r="L4" s="7"/>
      <c r="M4" s="7"/>
      <c r="N4" s="58"/>
    </row>
    <row r="5" spans="1:16" ht="20.149999999999999" customHeight="1" x14ac:dyDescent="0.35">
      <c r="A5" s="281"/>
      <c r="B5" s="615" t="s">
        <v>637</v>
      </c>
      <c r="C5" s="556" t="s">
        <v>357</v>
      </c>
      <c r="D5" s="556"/>
      <c r="E5" s="556"/>
      <c r="F5" s="556"/>
      <c r="G5" s="556"/>
      <c r="H5" s="556"/>
      <c r="I5" s="556"/>
      <c r="J5" s="556"/>
      <c r="K5" s="556"/>
      <c r="L5" s="556"/>
      <c r="M5" s="556"/>
      <c r="N5" s="493"/>
    </row>
    <row r="6" spans="1:16" x14ac:dyDescent="0.35">
      <c r="A6" s="281"/>
      <c r="B6" s="615"/>
      <c r="C6" s="57" t="s">
        <v>129</v>
      </c>
      <c r="D6" s="57" t="s">
        <v>130</v>
      </c>
      <c r="E6" s="57" t="s">
        <v>131</v>
      </c>
      <c r="F6" s="57" t="s">
        <v>188</v>
      </c>
      <c r="G6" s="57" t="s">
        <v>189</v>
      </c>
      <c r="H6" s="57" t="s">
        <v>286</v>
      </c>
      <c r="I6" s="57" t="s">
        <v>287</v>
      </c>
      <c r="J6" s="57" t="s">
        <v>288</v>
      </c>
      <c r="K6" s="57" t="s">
        <v>289</v>
      </c>
      <c r="L6" s="57" t="s">
        <v>290</v>
      </c>
      <c r="M6" s="57" t="s">
        <v>291</v>
      </c>
      <c r="N6" s="57" t="s">
        <v>292</v>
      </c>
    </row>
    <row r="7" spans="1:16" x14ac:dyDescent="0.35">
      <c r="A7" s="282"/>
      <c r="B7" s="615"/>
      <c r="C7" s="481">
        <v>0</v>
      </c>
      <c r="D7" s="481">
        <v>0.02</v>
      </c>
      <c r="E7" s="481">
        <v>0.04</v>
      </c>
      <c r="F7" s="481">
        <v>0.1</v>
      </c>
      <c r="G7" s="481">
        <v>0.2</v>
      </c>
      <c r="H7" s="481">
        <v>0.5</v>
      </c>
      <c r="I7" s="481">
        <v>0.7</v>
      </c>
      <c r="J7" s="481">
        <v>0.75</v>
      </c>
      <c r="K7" s="481">
        <v>1</v>
      </c>
      <c r="L7" s="481">
        <v>1.5</v>
      </c>
      <c r="M7" s="477" t="s">
        <v>372</v>
      </c>
      <c r="N7" s="477" t="s">
        <v>638</v>
      </c>
    </row>
    <row r="8" spans="1:16" x14ac:dyDescent="0.35">
      <c r="A8" s="514">
        <v>1</v>
      </c>
      <c r="B8" s="111" t="s">
        <v>639</v>
      </c>
      <c r="C8" s="284">
        <v>412.10192865229999</v>
      </c>
      <c r="D8" s="509"/>
      <c r="E8" s="509"/>
      <c r="F8" s="509"/>
      <c r="G8" s="509"/>
      <c r="H8" s="509"/>
      <c r="I8" s="509"/>
      <c r="J8" s="509"/>
      <c r="K8" s="509"/>
      <c r="L8" s="509"/>
      <c r="M8" s="509"/>
      <c r="N8" s="289">
        <v>412.10192865229999</v>
      </c>
    </row>
    <row r="9" spans="1:16" x14ac:dyDescent="0.35">
      <c r="A9" s="514">
        <v>2</v>
      </c>
      <c r="B9" s="111" t="s">
        <v>640</v>
      </c>
      <c r="C9" s="284">
        <v>922.41847547320003</v>
      </c>
      <c r="D9" s="509"/>
      <c r="E9" s="509"/>
      <c r="F9" s="509"/>
      <c r="G9" s="509"/>
      <c r="H9" s="509"/>
      <c r="I9" s="509"/>
      <c r="J9" s="509"/>
      <c r="K9" s="509"/>
      <c r="L9" s="509"/>
      <c r="M9" s="509"/>
      <c r="N9" s="289">
        <v>922.41847547320003</v>
      </c>
    </row>
    <row r="10" spans="1:16" x14ac:dyDescent="0.35">
      <c r="A10" s="514">
        <v>3</v>
      </c>
      <c r="B10" s="111" t="s">
        <v>379</v>
      </c>
      <c r="C10" s="284"/>
      <c r="D10" s="509"/>
      <c r="E10" s="509"/>
      <c r="F10" s="509"/>
      <c r="G10" s="509"/>
      <c r="H10" s="509"/>
      <c r="I10" s="509"/>
      <c r="J10" s="509"/>
      <c r="K10" s="285">
        <v>1.5870586272</v>
      </c>
      <c r="L10" s="509"/>
      <c r="M10" s="509"/>
      <c r="N10" s="289">
        <v>1.5870586272</v>
      </c>
    </row>
    <row r="11" spans="1:16" x14ac:dyDescent="0.35">
      <c r="A11" s="514">
        <v>4</v>
      </c>
      <c r="B11" s="111" t="s">
        <v>380</v>
      </c>
      <c r="C11" s="284">
        <v>333.87445152169994</v>
      </c>
      <c r="D11" s="509"/>
      <c r="E11" s="509"/>
      <c r="F11" s="509"/>
      <c r="G11" s="509"/>
      <c r="H11" s="509"/>
      <c r="I11" s="509"/>
      <c r="J11" s="509"/>
      <c r="K11" s="509"/>
      <c r="L11" s="509"/>
      <c r="M11" s="509"/>
      <c r="N11" s="289">
        <v>333.87445152169994</v>
      </c>
    </row>
    <row r="12" spans="1:16" hidden="1" x14ac:dyDescent="0.35">
      <c r="A12" s="514">
        <v>5</v>
      </c>
      <c r="B12" s="111" t="s">
        <v>381</v>
      </c>
      <c r="C12" s="284"/>
      <c r="D12" s="509"/>
      <c r="E12" s="509"/>
      <c r="F12" s="509"/>
      <c r="G12" s="509"/>
      <c r="H12" s="509"/>
      <c r="I12" s="509"/>
      <c r="J12" s="509"/>
      <c r="K12" s="509"/>
      <c r="L12" s="509"/>
      <c r="M12" s="509"/>
      <c r="N12" s="289"/>
    </row>
    <row r="13" spans="1:16" x14ac:dyDescent="0.35">
      <c r="A13" s="514">
        <v>6</v>
      </c>
      <c r="B13" s="111" t="s">
        <v>382</v>
      </c>
      <c r="C13" s="284"/>
      <c r="D13" s="285">
        <v>116.39630662659999</v>
      </c>
      <c r="E13" s="509"/>
      <c r="F13" s="509"/>
      <c r="G13" s="509"/>
      <c r="H13" s="509"/>
      <c r="I13" s="509"/>
      <c r="J13" s="509"/>
      <c r="K13" s="509"/>
      <c r="L13" s="509"/>
      <c r="M13" s="509"/>
      <c r="N13" s="289">
        <v>116.39630662659999</v>
      </c>
      <c r="P13" s="93"/>
    </row>
    <row r="14" spans="1:16" hidden="1" x14ac:dyDescent="0.35">
      <c r="A14" s="514">
        <v>7</v>
      </c>
      <c r="B14" s="111" t="s">
        <v>383</v>
      </c>
      <c r="C14" s="284"/>
      <c r="D14" s="509"/>
      <c r="E14" s="509"/>
      <c r="F14" s="509"/>
      <c r="G14" s="509"/>
      <c r="H14" s="509"/>
      <c r="I14" s="509"/>
      <c r="J14" s="509"/>
      <c r="K14" s="509"/>
      <c r="L14" s="509"/>
      <c r="M14" s="509"/>
      <c r="N14" s="289"/>
    </row>
    <row r="15" spans="1:16" hidden="1" x14ac:dyDescent="0.35">
      <c r="A15" s="514">
        <v>8</v>
      </c>
      <c r="B15" s="111" t="s">
        <v>407</v>
      </c>
      <c r="C15" s="284"/>
      <c r="D15" s="509"/>
      <c r="E15" s="509"/>
      <c r="F15" s="509"/>
      <c r="G15" s="509"/>
      <c r="H15" s="509"/>
      <c r="I15" s="509"/>
      <c r="J15" s="509"/>
      <c r="K15" s="509"/>
      <c r="L15" s="509"/>
      <c r="M15" s="509"/>
      <c r="N15" s="289"/>
    </row>
    <row r="16" spans="1:16" hidden="1" x14ac:dyDescent="0.35">
      <c r="A16" s="514">
        <v>9</v>
      </c>
      <c r="B16" s="111" t="s">
        <v>409</v>
      </c>
      <c r="C16" s="284"/>
      <c r="D16" s="509"/>
      <c r="E16" s="509"/>
      <c r="F16" s="509"/>
      <c r="G16" s="509"/>
      <c r="H16" s="509"/>
      <c r="I16" s="509"/>
      <c r="J16" s="509"/>
      <c r="K16" s="509"/>
      <c r="L16" s="509"/>
      <c r="M16" s="509"/>
      <c r="N16" s="289"/>
    </row>
    <row r="17" spans="1:14" hidden="1" x14ac:dyDescent="0.35">
      <c r="A17" s="514">
        <v>10</v>
      </c>
      <c r="B17" s="111" t="s">
        <v>392</v>
      </c>
      <c r="C17" s="284"/>
      <c r="D17" s="509"/>
      <c r="E17" s="509"/>
      <c r="F17" s="509"/>
      <c r="G17" s="509"/>
      <c r="H17" s="509"/>
      <c r="I17" s="509"/>
      <c r="J17" s="509"/>
      <c r="K17" s="509"/>
      <c r="L17" s="509"/>
      <c r="M17" s="509"/>
      <c r="N17" s="289"/>
    </row>
    <row r="18" spans="1:14" x14ac:dyDescent="0.35">
      <c r="A18" s="125">
        <v>11</v>
      </c>
      <c r="B18" s="202" t="s">
        <v>641</v>
      </c>
      <c r="C18" s="288">
        <v>1668.3948556472001</v>
      </c>
      <c r="D18" s="288">
        <v>116.39630662659999</v>
      </c>
      <c r="E18" s="510"/>
      <c r="F18" s="510"/>
      <c r="G18" s="510"/>
      <c r="H18" s="510"/>
      <c r="I18" s="510"/>
      <c r="J18" s="510"/>
      <c r="K18" s="289">
        <v>1.5870586272</v>
      </c>
      <c r="L18" s="510"/>
      <c r="M18" s="510"/>
      <c r="N18" s="288">
        <v>1786.3782209010001</v>
      </c>
    </row>
    <row r="19" spans="1:14" x14ac:dyDescent="0.35">
      <c r="A19" s="283"/>
      <c r="B19" s="7"/>
      <c r="C19" s="7"/>
      <c r="D19" s="7"/>
      <c r="E19" s="7"/>
      <c r="F19" s="7"/>
      <c r="G19" s="7"/>
      <c r="H19" s="7"/>
      <c r="I19" s="7"/>
      <c r="J19" s="7"/>
      <c r="K19" s="7"/>
      <c r="L19" s="7"/>
      <c r="M19" s="7"/>
      <c r="N19" s="58"/>
    </row>
    <row r="20" spans="1:14" x14ac:dyDescent="0.35">
      <c r="A20" s="559" t="s">
        <v>642</v>
      </c>
      <c r="B20" s="559"/>
      <c r="C20" s="559"/>
      <c r="D20" s="559"/>
      <c r="E20" s="559"/>
      <c r="F20" s="559"/>
      <c r="G20" s="559"/>
      <c r="H20" s="559"/>
      <c r="I20" s="559"/>
      <c r="J20" s="559"/>
      <c r="K20" s="559"/>
      <c r="L20" s="559"/>
      <c r="M20" s="559"/>
      <c r="N20" s="559"/>
    </row>
    <row r="21" spans="1:14" x14ac:dyDescent="0.35">
      <c r="A21" s="283"/>
      <c r="B21" s="7"/>
      <c r="C21" s="7"/>
      <c r="D21" s="7"/>
      <c r="E21" s="7"/>
      <c r="F21" s="7"/>
      <c r="G21" s="7"/>
      <c r="H21" s="7"/>
      <c r="I21" s="7"/>
      <c r="J21" s="7"/>
      <c r="K21" s="7"/>
      <c r="L21" s="7"/>
      <c r="M21" s="7"/>
      <c r="N21" s="58"/>
    </row>
  </sheetData>
  <mergeCells count="3">
    <mergeCell ref="B5:B7"/>
    <mergeCell ref="C5:M5"/>
    <mergeCell ref="A20:N20"/>
  </mergeCells>
  <pageMargins left="0.70866141732283472" right="0.70866141732283472" top="0.74803149606299213" bottom="0.74803149606299213" header="0.31496062992125984" footer="0.31496062992125984"/>
  <pageSetup paperSize="9"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E0AE6B-C0BD-414E-B7EE-EF0853D7DC31}">
  <dimension ref="A1:P40"/>
  <sheetViews>
    <sheetView showGridLines="0" topLeftCell="A13" zoomScaleNormal="100" workbookViewId="0">
      <selection activeCell="B34" sqref="B34"/>
    </sheetView>
  </sheetViews>
  <sheetFormatPr defaultColWidth="8.58203125" defaultRowHeight="14.5" x14ac:dyDescent="0.35"/>
  <cols>
    <col min="1" max="1" width="62.5" style="90" customWidth="1"/>
    <col min="2" max="3" width="13.5" style="90" bestFit="1" customWidth="1"/>
    <col min="4" max="4" width="8.58203125" style="90" customWidth="1"/>
    <col min="5" max="16384" width="8.58203125" style="90"/>
  </cols>
  <sheetData>
    <row r="1" spans="1:16" s="83" customFormat="1" ht="20.5" customHeight="1" x14ac:dyDescent="0.45">
      <c r="A1" s="126" t="s">
        <v>93</v>
      </c>
      <c r="B1" s="5"/>
      <c r="C1" s="5"/>
      <c r="D1" s="81"/>
      <c r="E1" s="81"/>
      <c r="F1" s="81"/>
      <c r="G1" s="81"/>
      <c r="H1" s="81"/>
      <c r="I1" s="81"/>
      <c r="J1" s="82"/>
      <c r="K1" s="81"/>
      <c r="L1" s="81"/>
      <c r="P1" s="84"/>
    </row>
    <row r="2" spans="1:16" s="83" customFormat="1" ht="12.75" customHeight="1" x14ac:dyDescent="0.3">
      <c r="A2" s="5"/>
      <c r="B2" s="5"/>
      <c r="C2" s="5"/>
      <c r="D2" s="81"/>
      <c r="E2" s="81"/>
      <c r="F2" s="81"/>
      <c r="G2" s="81"/>
      <c r="H2" s="81"/>
      <c r="I2" s="81"/>
      <c r="J2" s="82"/>
      <c r="K2" s="81"/>
      <c r="L2" s="81"/>
      <c r="P2" s="84"/>
    </row>
    <row r="3" spans="1:16" s="83" customFormat="1" ht="82.5" customHeight="1" x14ac:dyDescent="0.3">
      <c r="A3" s="549" t="s">
        <v>94</v>
      </c>
      <c r="B3" s="549"/>
      <c r="C3" s="549"/>
      <c r="D3" s="85"/>
      <c r="E3" s="85"/>
      <c r="F3" s="85"/>
      <c r="G3" s="85"/>
      <c r="H3" s="85"/>
      <c r="I3" s="85"/>
      <c r="J3" s="85"/>
      <c r="K3" s="85"/>
      <c r="L3" s="85"/>
      <c r="M3" s="85"/>
      <c r="N3" s="85"/>
      <c r="P3" s="84"/>
    </row>
    <row r="4" spans="1:16" s="83" customFormat="1" ht="12" customHeight="1" x14ac:dyDescent="0.3">
      <c r="A4" s="6"/>
      <c r="B4" s="6"/>
      <c r="C4" s="6"/>
      <c r="D4" s="81"/>
      <c r="E4" s="81"/>
      <c r="F4" s="81"/>
      <c r="G4" s="81"/>
      <c r="H4" s="81"/>
      <c r="I4" s="81"/>
      <c r="J4" s="82"/>
      <c r="K4" s="81"/>
      <c r="L4" s="81"/>
      <c r="P4" s="84"/>
    </row>
    <row r="5" spans="1:16" s="83" customFormat="1" ht="80.5" customHeight="1" x14ac:dyDescent="0.3">
      <c r="A5" s="549" t="s">
        <v>95</v>
      </c>
      <c r="B5" s="549"/>
      <c r="C5" s="549"/>
      <c r="D5" s="87"/>
      <c r="E5" s="87"/>
      <c r="F5" s="87"/>
      <c r="G5" s="87"/>
      <c r="H5" s="87"/>
      <c r="I5" s="87"/>
      <c r="J5" s="87"/>
      <c r="K5" s="87"/>
      <c r="L5" s="87"/>
      <c r="M5" s="87"/>
      <c r="N5" s="87"/>
      <c r="P5" s="84"/>
    </row>
    <row r="6" spans="1:16" s="83" customFormat="1" ht="12" x14ac:dyDescent="0.3">
      <c r="A6" s="8"/>
      <c r="B6" s="8"/>
      <c r="C6" s="8"/>
      <c r="D6" s="88"/>
      <c r="E6" s="88"/>
      <c r="F6" s="88"/>
      <c r="G6" s="88"/>
      <c r="H6" s="88"/>
      <c r="I6" s="88"/>
      <c r="J6" s="88"/>
      <c r="K6" s="88"/>
      <c r="L6" s="88"/>
      <c r="M6" s="88"/>
      <c r="N6" s="88"/>
      <c r="P6" s="84"/>
    </row>
    <row r="7" spans="1:16" s="83" customFormat="1" ht="55" customHeight="1" x14ac:dyDescent="0.3">
      <c r="A7" s="549" t="s">
        <v>96</v>
      </c>
      <c r="B7" s="549"/>
      <c r="C7" s="549"/>
      <c r="D7" s="87"/>
      <c r="E7" s="87"/>
      <c r="F7" s="87"/>
      <c r="G7" s="87"/>
      <c r="H7" s="87"/>
      <c r="I7" s="87"/>
      <c r="J7" s="87"/>
      <c r="K7" s="87"/>
      <c r="L7" s="87"/>
      <c r="M7" s="87"/>
      <c r="N7" s="87"/>
      <c r="P7" s="84"/>
    </row>
    <row r="8" spans="1:16" s="83" customFormat="1" ht="12" x14ac:dyDescent="0.3">
      <c r="A8" s="9"/>
      <c r="B8" s="9"/>
      <c r="C8" s="9"/>
      <c r="D8" s="85"/>
      <c r="E8" s="85"/>
      <c r="F8" s="85"/>
      <c r="G8" s="85"/>
      <c r="H8" s="85"/>
      <c r="I8" s="85"/>
      <c r="J8" s="85"/>
      <c r="K8" s="85"/>
      <c r="L8" s="85"/>
      <c r="M8" s="85"/>
      <c r="N8" s="85"/>
      <c r="P8" s="84"/>
    </row>
    <row r="9" spans="1:16" s="83" customFormat="1" ht="56.5" customHeight="1" x14ac:dyDescent="0.3">
      <c r="A9" s="549" t="s">
        <v>97</v>
      </c>
      <c r="B9" s="549"/>
      <c r="C9" s="549"/>
      <c r="D9" s="87"/>
      <c r="E9" s="87"/>
      <c r="F9" s="87"/>
      <c r="G9" s="87"/>
      <c r="H9" s="87"/>
      <c r="I9" s="87"/>
      <c r="J9" s="87"/>
      <c r="K9" s="87"/>
      <c r="L9" s="87"/>
      <c r="M9" s="87"/>
      <c r="N9" s="87"/>
      <c r="P9" s="84"/>
    </row>
    <row r="10" spans="1:16" s="83" customFormat="1" ht="13" x14ac:dyDescent="0.3">
      <c r="A10" s="69"/>
      <c r="B10" s="69"/>
      <c r="C10" s="69"/>
      <c r="D10" s="87"/>
      <c r="E10" s="87"/>
      <c r="F10" s="87"/>
      <c r="G10" s="87"/>
      <c r="H10" s="87"/>
      <c r="I10" s="87"/>
      <c r="J10" s="87"/>
      <c r="K10" s="87"/>
      <c r="L10" s="87"/>
      <c r="M10" s="87"/>
      <c r="N10" s="87"/>
      <c r="P10" s="84"/>
    </row>
    <row r="11" spans="1:16" s="83" customFormat="1" ht="12" x14ac:dyDescent="0.3">
      <c r="A11" s="6"/>
      <c r="B11" s="6"/>
      <c r="C11" s="6"/>
      <c r="D11" s="86"/>
      <c r="E11" s="86"/>
      <c r="F11" s="86"/>
      <c r="G11" s="86"/>
      <c r="H11" s="86"/>
      <c r="I11" s="86"/>
      <c r="J11" s="86"/>
      <c r="K11" s="86"/>
      <c r="L11" s="86"/>
      <c r="M11" s="86"/>
      <c r="N11" s="86"/>
      <c r="P11" s="84"/>
    </row>
    <row r="12" spans="1:16" ht="18" x14ac:dyDescent="0.4">
      <c r="A12" s="1" t="s">
        <v>98</v>
      </c>
      <c r="B12" s="7"/>
      <c r="C12" s="7"/>
    </row>
    <row r="13" spans="1:16" ht="18" x14ac:dyDescent="0.4">
      <c r="A13" s="1"/>
      <c r="B13" s="7"/>
      <c r="C13" s="7"/>
    </row>
    <row r="14" spans="1:16" x14ac:dyDescent="0.35">
      <c r="A14" s="112"/>
      <c r="B14" s="113"/>
      <c r="C14" s="113"/>
    </row>
    <row r="15" spans="1:16" ht="24.5" x14ac:dyDescent="0.35">
      <c r="A15" s="46" t="s">
        <v>99</v>
      </c>
      <c r="B15" s="44" t="s">
        <v>100</v>
      </c>
      <c r="C15" s="44" t="s">
        <v>101</v>
      </c>
    </row>
    <row r="16" spans="1:16" x14ac:dyDescent="0.35">
      <c r="A16" s="30" t="s">
        <v>102</v>
      </c>
      <c r="B16" s="31">
        <v>13462689002.570101</v>
      </c>
      <c r="C16" s="31">
        <v>13111918344.6618</v>
      </c>
    </row>
    <row r="17" spans="1:3" x14ac:dyDescent="0.35">
      <c r="A17" s="30" t="s">
        <v>103</v>
      </c>
      <c r="B17" s="31">
        <v>-697991549.50010109</v>
      </c>
      <c r="C17" s="31">
        <v>-498184353.55179977</v>
      </c>
    </row>
    <row r="18" spans="1:3" x14ac:dyDescent="0.35">
      <c r="A18" s="30" t="s">
        <v>104</v>
      </c>
      <c r="B18" s="31">
        <v>-142830967.13999999</v>
      </c>
      <c r="C18" s="31">
        <v>-203385018.13999999</v>
      </c>
    </row>
    <row r="19" spans="1:3" x14ac:dyDescent="0.35">
      <c r="A19" s="114" t="s">
        <v>105</v>
      </c>
      <c r="B19" s="115">
        <v>12621866485.93</v>
      </c>
      <c r="C19" s="115">
        <v>12410348972.970001</v>
      </c>
    </row>
    <row r="20" spans="1:3" x14ac:dyDescent="0.35">
      <c r="A20" s="30" t="s">
        <v>106</v>
      </c>
      <c r="B20" s="31">
        <v>-344516659.75</v>
      </c>
      <c r="C20" s="31">
        <v>-390659271.20000005</v>
      </c>
    </row>
    <row r="21" spans="1:3" x14ac:dyDescent="0.35">
      <c r="A21" s="30" t="s">
        <v>107</v>
      </c>
      <c r="B21" s="31">
        <v>-120327023.728</v>
      </c>
      <c r="C21" s="31">
        <v>-93113210.719999999</v>
      </c>
    </row>
    <row r="22" spans="1:3" x14ac:dyDescent="0.35">
      <c r="A22" s="30" t="s">
        <v>108</v>
      </c>
      <c r="B22" s="31">
        <v>-1560800</v>
      </c>
      <c r="C22" s="31">
        <v>-126393612.68000001</v>
      </c>
    </row>
    <row r="23" spans="1:3" x14ac:dyDescent="0.35">
      <c r="A23" s="30" t="s">
        <v>109</v>
      </c>
      <c r="B23" s="31">
        <v>-94776618.049999997</v>
      </c>
      <c r="C23" s="31">
        <v>-94524256.049999997</v>
      </c>
    </row>
    <row r="24" spans="1:3" x14ac:dyDescent="0.35">
      <c r="A24" s="30" t="s">
        <v>110</v>
      </c>
      <c r="B24" s="31">
        <v>-536647528.98492026</v>
      </c>
      <c r="C24" s="31">
        <v>-412758793.50375956</v>
      </c>
    </row>
    <row r="25" spans="1:3" x14ac:dyDescent="0.35">
      <c r="A25" s="30" t="s">
        <v>111</v>
      </c>
      <c r="B25" s="31">
        <v>-644985.16599499993</v>
      </c>
      <c r="C25" s="31"/>
    </row>
    <row r="26" spans="1:3" x14ac:dyDescent="0.35">
      <c r="A26" s="114" t="s">
        <v>112</v>
      </c>
      <c r="B26" s="115">
        <v>11523392870.251085</v>
      </c>
      <c r="C26" s="115">
        <v>11292899828.816242</v>
      </c>
    </row>
    <row r="27" spans="1:3" x14ac:dyDescent="0.35">
      <c r="A27" s="10"/>
      <c r="B27" s="11" t="s">
        <v>113</v>
      </c>
      <c r="C27" s="11" t="s">
        <v>113</v>
      </c>
    </row>
    <row r="28" spans="1:3" x14ac:dyDescent="0.35">
      <c r="A28" s="30" t="s">
        <v>114</v>
      </c>
      <c r="B28" s="31"/>
      <c r="C28" s="31">
        <v>40189499.516000003</v>
      </c>
    </row>
    <row r="29" spans="1:3" x14ac:dyDescent="0.35">
      <c r="A29" s="114" t="s">
        <v>115</v>
      </c>
      <c r="B29" s="115"/>
      <c r="C29" s="115">
        <v>40189499.516000003</v>
      </c>
    </row>
    <row r="30" spans="1:3" x14ac:dyDescent="0.35">
      <c r="A30" s="114" t="s">
        <v>116</v>
      </c>
      <c r="B30" s="115">
        <v>11523392870.251085</v>
      </c>
      <c r="C30" s="115">
        <v>11333089328.332243</v>
      </c>
    </row>
    <row r="31" spans="1:3" x14ac:dyDescent="0.35">
      <c r="A31" s="30"/>
      <c r="B31" s="31" t="s">
        <v>113</v>
      </c>
      <c r="C31" s="31" t="s">
        <v>113</v>
      </c>
    </row>
    <row r="32" spans="1:3" x14ac:dyDescent="0.35">
      <c r="A32" s="30" t="s">
        <v>117</v>
      </c>
      <c r="B32" s="31">
        <v>1307884022.1600001</v>
      </c>
      <c r="C32" s="31">
        <v>1599492928.8125</v>
      </c>
    </row>
    <row r="33" spans="1:7" x14ac:dyDescent="0.35">
      <c r="A33" s="30" t="s">
        <v>118</v>
      </c>
      <c r="B33" s="31">
        <v>209939302.49579999</v>
      </c>
      <c r="C33" s="31"/>
    </row>
    <row r="34" spans="1:7" x14ac:dyDescent="0.35">
      <c r="A34" s="114" t="s">
        <v>119</v>
      </c>
      <c r="B34" s="115">
        <v>1517823324.6558001</v>
      </c>
      <c r="C34" s="115">
        <v>1599492928.8125</v>
      </c>
    </row>
    <row r="35" spans="1:7" x14ac:dyDescent="0.35">
      <c r="A35" s="114" t="s">
        <v>120</v>
      </c>
      <c r="B35" s="115">
        <v>13041216194.906885</v>
      </c>
      <c r="C35" s="115">
        <v>12932582257.144743</v>
      </c>
      <c r="D35" s="93"/>
      <c r="G35" s="94"/>
    </row>
    <row r="36" spans="1:7" x14ac:dyDescent="0.35">
      <c r="A36" s="3"/>
      <c r="B36" s="3"/>
      <c r="C36" s="3"/>
    </row>
    <row r="37" spans="1:7" ht="53.5" customHeight="1" x14ac:dyDescent="0.35">
      <c r="A37" s="548" t="s">
        <v>121</v>
      </c>
      <c r="B37" s="548"/>
      <c r="C37" s="548"/>
    </row>
    <row r="38" spans="1:7" x14ac:dyDescent="0.35">
      <c r="A38" s="3"/>
      <c r="B38" s="3"/>
      <c r="C38" s="3"/>
    </row>
    <row r="39" spans="1:7" ht="45" customHeight="1" x14ac:dyDescent="0.35">
      <c r="A39" s="548" t="s">
        <v>122</v>
      </c>
      <c r="B39" s="548"/>
      <c r="C39" s="548"/>
      <c r="D39" s="93"/>
    </row>
    <row r="40" spans="1:7" x14ac:dyDescent="0.35">
      <c r="A40" s="7"/>
      <c r="B40" s="7"/>
      <c r="C40" s="7"/>
    </row>
  </sheetData>
  <mergeCells count="6">
    <mergeCell ref="A39:C39"/>
    <mergeCell ref="A3:C3"/>
    <mergeCell ref="A5:C5"/>
    <mergeCell ref="A7:C7"/>
    <mergeCell ref="A9:C9"/>
    <mergeCell ref="A37:C37"/>
  </mergeCells>
  <pageMargins left="0.70866141732283472" right="0.70866141732283472" top="0.74803149606299213" bottom="0.74803149606299213" header="0.31496062992125984" footer="0.31496062992125984"/>
  <pageSetup paperSize="9" scale="73" orientation="portrait" r:id="rId1"/>
  <colBreaks count="1" manualBreakCount="1">
    <brk id="5"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4DCD12-E8F0-4106-8CDE-FEF2A05D8273}">
  <dimension ref="A1:R30"/>
  <sheetViews>
    <sheetView showGridLines="0" zoomScaleNormal="100" workbookViewId="0">
      <selection activeCell="N19" sqref="N19"/>
    </sheetView>
  </sheetViews>
  <sheetFormatPr defaultColWidth="8.33203125" defaultRowHeight="14.5" x14ac:dyDescent="0.35"/>
  <cols>
    <col min="1" max="1" width="8.33203125" style="90"/>
    <col min="2" max="2" width="18.83203125" style="90" customWidth="1"/>
    <col min="3" max="3" width="21.83203125" style="90" customWidth="1"/>
    <col min="4" max="10" width="9.83203125" style="90" customWidth="1"/>
    <col min="11" max="16384" width="8.33203125" style="90"/>
  </cols>
  <sheetData>
    <row r="1" spans="1:18" ht="18" x14ac:dyDescent="0.4">
      <c r="A1" s="1" t="s">
        <v>643</v>
      </c>
      <c r="B1" s="7"/>
      <c r="C1" s="7"/>
      <c r="D1" s="7"/>
      <c r="E1" s="7"/>
      <c r="F1" s="7"/>
      <c r="G1" s="7"/>
      <c r="H1" s="7"/>
      <c r="I1" s="7"/>
      <c r="J1" s="7"/>
    </row>
    <row r="2" spans="1:18" ht="15.5" x14ac:dyDescent="0.35">
      <c r="A2" s="279"/>
      <c r="B2" s="7"/>
      <c r="C2" s="7"/>
      <c r="D2" s="7"/>
      <c r="E2" s="293"/>
      <c r="F2" s="7"/>
      <c r="G2" s="7"/>
      <c r="H2" s="7"/>
      <c r="I2" s="7"/>
      <c r="J2" s="7"/>
      <c r="L2" s="290"/>
      <c r="M2" s="290"/>
      <c r="N2" s="290"/>
      <c r="O2" s="290"/>
      <c r="P2" s="290"/>
      <c r="Q2" s="290"/>
      <c r="R2" s="290"/>
    </row>
    <row r="3" spans="1:18" x14ac:dyDescent="0.35">
      <c r="A3" s="7"/>
      <c r="B3" s="294"/>
      <c r="C3" s="295"/>
      <c r="D3" s="296"/>
      <c r="E3" s="295"/>
      <c r="F3" s="295"/>
      <c r="G3" s="295"/>
      <c r="H3" s="295"/>
      <c r="I3" s="295"/>
      <c r="J3" s="295"/>
      <c r="L3" s="290"/>
      <c r="M3" s="290"/>
      <c r="N3" s="290"/>
      <c r="O3" s="290"/>
      <c r="P3" s="290"/>
      <c r="Q3" s="290"/>
      <c r="R3" s="290"/>
    </row>
    <row r="4" spans="1:18" x14ac:dyDescent="0.35">
      <c r="A4" s="30"/>
      <c r="B4" s="502"/>
      <c r="C4" s="57"/>
      <c r="D4" s="477" t="s">
        <v>129</v>
      </c>
      <c r="E4" s="477" t="s">
        <v>130</v>
      </c>
      <c r="F4" s="477" t="s">
        <v>131</v>
      </c>
      <c r="G4" s="477" t="s">
        <v>188</v>
      </c>
      <c r="H4" s="477" t="s">
        <v>189</v>
      </c>
      <c r="I4" s="477" t="s">
        <v>286</v>
      </c>
      <c r="J4" s="477" t="s">
        <v>287</v>
      </c>
      <c r="L4" s="290"/>
      <c r="M4" s="290"/>
      <c r="N4" s="290"/>
      <c r="O4" s="290"/>
      <c r="P4" s="290"/>
      <c r="Q4" s="290"/>
      <c r="R4" s="290"/>
    </row>
    <row r="5" spans="1:18" ht="20.149999999999999" customHeight="1" x14ac:dyDescent="0.35">
      <c r="A5" s="30"/>
      <c r="B5" s="496"/>
      <c r="C5" s="556" t="s">
        <v>644</v>
      </c>
      <c r="D5" s="579" t="s">
        <v>358</v>
      </c>
      <c r="E5" s="579" t="s">
        <v>278</v>
      </c>
      <c r="F5" s="579" t="s">
        <v>279</v>
      </c>
      <c r="G5" s="579" t="s">
        <v>280</v>
      </c>
      <c r="H5" s="579" t="s">
        <v>281</v>
      </c>
      <c r="I5" s="579" t="s">
        <v>609</v>
      </c>
      <c r="J5" s="579" t="s">
        <v>645</v>
      </c>
      <c r="L5" s="290"/>
      <c r="M5" s="290"/>
      <c r="N5" s="290"/>
      <c r="O5" s="290"/>
      <c r="P5" s="290"/>
      <c r="Q5" s="290"/>
      <c r="R5" s="290"/>
    </row>
    <row r="6" spans="1:18" ht="51" customHeight="1" x14ac:dyDescent="0.35">
      <c r="A6" s="302" t="s">
        <v>369</v>
      </c>
      <c r="B6" s="497"/>
      <c r="C6" s="556"/>
      <c r="D6" s="581"/>
      <c r="E6" s="581"/>
      <c r="F6" s="581"/>
      <c r="G6" s="581"/>
      <c r="H6" s="581"/>
      <c r="I6" s="581"/>
      <c r="J6" s="581"/>
      <c r="L6" s="290"/>
      <c r="M6" s="290"/>
      <c r="N6" s="290"/>
      <c r="O6" s="290"/>
      <c r="P6" s="290"/>
      <c r="Q6" s="290"/>
      <c r="R6" s="290"/>
    </row>
    <row r="7" spans="1:18" x14ac:dyDescent="0.35">
      <c r="A7" s="494"/>
      <c r="B7" s="494" t="s">
        <v>383</v>
      </c>
      <c r="C7" s="514"/>
      <c r="D7" s="509"/>
      <c r="E7" s="509"/>
      <c r="F7" s="509"/>
      <c r="G7" s="509"/>
      <c r="H7" s="509"/>
      <c r="I7" s="509"/>
      <c r="J7" s="509"/>
    </row>
    <row r="8" spans="1:18" x14ac:dyDescent="0.35">
      <c r="A8" s="299">
        <v>1</v>
      </c>
      <c r="B8" s="509"/>
      <c r="C8" s="514" t="s">
        <v>295</v>
      </c>
      <c r="D8" s="284">
        <v>708.32598448889985</v>
      </c>
      <c r="E8" s="300">
        <v>6.8665928141130306E-4</v>
      </c>
      <c r="F8" s="509">
        <v>79</v>
      </c>
      <c r="G8" s="300">
        <v>0.45000000000000018</v>
      </c>
      <c r="H8" s="301">
        <v>2.5</v>
      </c>
      <c r="I8" s="285">
        <v>174.64549577660003</v>
      </c>
      <c r="J8" s="300">
        <v>0.24656090500847183</v>
      </c>
      <c r="L8" s="466"/>
    </row>
    <row r="9" spans="1:18" x14ac:dyDescent="0.35">
      <c r="A9" s="299">
        <v>2</v>
      </c>
      <c r="B9" s="509"/>
      <c r="C9" s="514" t="s">
        <v>298</v>
      </c>
      <c r="D9" s="284">
        <v>349.09418980570001</v>
      </c>
      <c r="E9" s="300">
        <v>2.0065765922095652E-3</v>
      </c>
      <c r="F9" s="509">
        <v>76</v>
      </c>
      <c r="G9" s="300">
        <v>0.45000000000000023</v>
      </c>
      <c r="H9" s="301">
        <v>2.5</v>
      </c>
      <c r="I9" s="285">
        <v>166.62025908679996</v>
      </c>
      <c r="J9" s="300">
        <v>0.47729313163171844</v>
      </c>
      <c r="L9" s="466"/>
    </row>
    <row r="10" spans="1:18" x14ac:dyDescent="0.35">
      <c r="A10" s="299">
        <v>3</v>
      </c>
      <c r="B10" s="509"/>
      <c r="C10" s="514" t="s">
        <v>299</v>
      </c>
      <c r="D10" s="284">
        <v>156.54998858350001</v>
      </c>
      <c r="E10" s="300">
        <v>3.9590854545085239E-3</v>
      </c>
      <c r="F10" s="509">
        <v>52</v>
      </c>
      <c r="G10" s="300">
        <v>0.4499999999999999</v>
      </c>
      <c r="H10" s="301">
        <v>2.5</v>
      </c>
      <c r="I10" s="285">
        <v>107.25456738450001</v>
      </c>
      <c r="J10" s="300">
        <v>0.68511386270266628</v>
      </c>
      <c r="L10" s="466"/>
    </row>
    <row r="11" spans="1:18" x14ac:dyDescent="0.35">
      <c r="A11" s="299">
        <v>4</v>
      </c>
      <c r="B11" s="509"/>
      <c r="C11" s="514" t="s">
        <v>300</v>
      </c>
      <c r="D11" s="284">
        <v>106.21853839270001</v>
      </c>
      <c r="E11" s="300">
        <v>6.3450000000000008E-3</v>
      </c>
      <c r="F11" s="509">
        <v>26</v>
      </c>
      <c r="G11" s="300">
        <v>0.45000000000000029</v>
      </c>
      <c r="H11" s="301">
        <v>2.5</v>
      </c>
      <c r="I11" s="285">
        <v>90.19629654469999</v>
      </c>
      <c r="J11" s="300">
        <v>0.84915776388520559</v>
      </c>
      <c r="L11" s="466"/>
    </row>
    <row r="12" spans="1:18" x14ac:dyDescent="0.35">
      <c r="A12" s="299">
        <v>5</v>
      </c>
      <c r="B12" s="509"/>
      <c r="C12" s="514" t="s">
        <v>301</v>
      </c>
      <c r="D12" s="284">
        <v>125.1075494756</v>
      </c>
      <c r="E12" s="300">
        <v>1.4517364993944296E-2</v>
      </c>
      <c r="F12" s="509">
        <v>109</v>
      </c>
      <c r="G12" s="300">
        <v>0.45000000000000007</v>
      </c>
      <c r="H12" s="301">
        <v>2.5</v>
      </c>
      <c r="I12" s="285">
        <v>139.23451015960001</v>
      </c>
      <c r="J12" s="300">
        <v>1.1129185308417791</v>
      </c>
      <c r="L12" s="466"/>
    </row>
    <row r="13" spans="1:18" x14ac:dyDescent="0.35">
      <c r="A13" s="299">
        <v>6</v>
      </c>
      <c r="B13" s="509"/>
      <c r="C13" s="514" t="s">
        <v>304</v>
      </c>
      <c r="D13" s="284">
        <v>77.21680478229996</v>
      </c>
      <c r="E13" s="300">
        <v>4.6878349064557956E-2</v>
      </c>
      <c r="F13" s="509">
        <v>97</v>
      </c>
      <c r="G13" s="300">
        <v>0.45</v>
      </c>
      <c r="H13" s="301">
        <v>2.5</v>
      </c>
      <c r="I13" s="285">
        <v>107.82219969149997</v>
      </c>
      <c r="J13" s="300">
        <v>1.3963566609041493</v>
      </c>
      <c r="L13" s="466"/>
    </row>
    <row r="14" spans="1:18" x14ac:dyDescent="0.35">
      <c r="A14" s="299">
        <v>7</v>
      </c>
      <c r="B14" s="509"/>
      <c r="C14" s="514" t="s">
        <v>307</v>
      </c>
      <c r="D14" s="284">
        <v>9.4431777834000012</v>
      </c>
      <c r="E14" s="300">
        <v>0.12309903898185667</v>
      </c>
      <c r="F14" s="509">
        <v>9</v>
      </c>
      <c r="G14" s="300">
        <v>0.45000000000000007</v>
      </c>
      <c r="H14" s="301">
        <v>2.5</v>
      </c>
      <c r="I14" s="285">
        <v>16.896370458699998</v>
      </c>
      <c r="J14" s="300">
        <v>1.7892674316056867</v>
      </c>
      <c r="L14" s="466"/>
    </row>
    <row r="15" spans="1:18" x14ac:dyDescent="0.35">
      <c r="A15" s="299">
        <v>8</v>
      </c>
      <c r="B15" s="509"/>
      <c r="C15" s="514" t="s">
        <v>311</v>
      </c>
      <c r="D15" s="284">
        <v>15.8818560598</v>
      </c>
      <c r="E15" s="300">
        <v>1</v>
      </c>
      <c r="F15" s="509">
        <v>5</v>
      </c>
      <c r="G15" s="300">
        <v>0.45</v>
      </c>
      <c r="H15" s="301">
        <v>2.5</v>
      </c>
      <c r="I15" s="285"/>
      <c r="J15" s="300"/>
      <c r="L15" s="466"/>
    </row>
    <row r="16" spans="1:18" s="227" customFormat="1" x14ac:dyDescent="0.35">
      <c r="A16" s="303">
        <v>9</v>
      </c>
      <c r="B16" s="125" t="s">
        <v>646</v>
      </c>
      <c r="C16" s="125"/>
      <c r="D16" s="288">
        <v>1547.8380893718997</v>
      </c>
      <c r="E16" s="304">
        <v>1.6126327991793185E-2</v>
      </c>
      <c r="F16" s="510">
        <v>454</v>
      </c>
      <c r="G16" s="304">
        <v>0.45000000000000012</v>
      </c>
      <c r="H16" s="305">
        <v>2.5</v>
      </c>
      <c r="I16" s="289">
        <v>802.66969910239982</v>
      </c>
      <c r="J16" s="304">
        <v>0.51857471696417334</v>
      </c>
      <c r="L16" s="467"/>
    </row>
    <row r="17" spans="1:14" x14ac:dyDescent="0.35">
      <c r="A17" s="494"/>
      <c r="B17" s="494" t="s">
        <v>382</v>
      </c>
      <c r="C17" s="514"/>
      <c r="D17" s="509"/>
      <c r="E17" s="509"/>
      <c r="F17" s="509"/>
      <c r="G17" s="509"/>
      <c r="H17" s="509"/>
      <c r="I17" s="509"/>
      <c r="J17" s="509"/>
    </row>
    <row r="18" spans="1:14" x14ac:dyDescent="0.35">
      <c r="A18" s="299">
        <v>1</v>
      </c>
      <c r="B18" s="509"/>
      <c r="C18" s="514" t="s">
        <v>295</v>
      </c>
      <c r="D18" s="284">
        <v>649.54559368440005</v>
      </c>
      <c r="E18" s="300">
        <v>6.3581033099453798E-4</v>
      </c>
      <c r="F18" s="509">
        <v>30</v>
      </c>
      <c r="G18" s="300">
        <v>0.4499999999999999</v>
      </c>
      <c r="H18" s="301">
        <v>2.5</v>
      </c>
      <c r="I18" s="285">
        <v>199.2989022175</v>
      </c>
      <c r="J18" s="300">
        <v>0.30682819521108934</v>
      </c>
      <c r="L18" s="466"/>
    </row>
    <row r="19" spans="1:14" x14ac:dyDescent="0.35">
      <c r="A19" s="299">
        <v>2</v>
      </c>
      <c r="B19" s="509"/>
      <c r="C19" s="514" t="s">
        <v>298</v>
      </c>
      <c r="D19" s="284">
        <v>92.805756492299992</v>
      </c>
      <c r="E19" s="300">
        <v>1.6200000000000001E-3</v>
      </c>
      <c r="F19" s="509">
        <v>12</v>
      </c>
      <c r="G19" s="300">
        <v>0.45</v>
      </c>
      <c r="H19" s="301">
        <v>2.5</v>
      </c>
      <c r="I19" s="285">
        <v>46.156697428299999</v>
      </c>
      <c r="J19" s="300">
        <v>0.49734735400954966</v>
      </c>
      <c r="L19" s="466"/>
    </row>
    <row r="20" spans="1:14" x14ac:dyDescent="0.35">
      <c r="A20" s="299">
        <v>3</v>
      </c>
      <c r="B20" s="509"/>
      <c r="C20" s="514" t="s">
        <v>299</v>
      </c>
      <c r="D20" s="284">
        <v>246.9041894874</v>
      </c>
      <c r="E20" s="300">
        <v>2.8856476154367292E-3</v>
      </c>
      <c r="F20" s="509">
        <v>10</v>
      </c>
      <c r="G20" s="300">
        <v>0.45000000000000007</v>
      </c>
      <c r="H20" s="301">
        <v>2.5</v>
      </c>
      <c r="I20" s="285">
        <v>184.23461142530002</v>
      </c>
      <c r="J20" s="300">
        <v>0.74617855536510391</v>
      </c>
      <c r="L20" s="466"/>
    </row>
    <row r="21" spans="1:14" hidden="1" x14ac:dyDescent="0.35">
      <c r="A21" s="299">
        <v>4</v>
      </c>
      <c r="B21" s="509"/>
      <c r="C21" s="514" t="s">
        <v>300</v>
      </c>
      <c r="D21" s="509"/>
      <c r="E21" s="509"/>
      <c r="F21" s="509"/>
      <c r="G21" s="509"/>
      <c r="H21" s="509"/>
      <c r="I21" s="509"/>
      <c r="J21" s="509"/>
      <c r="L21" s="466"/>
    </row>
    <row r="22" spans="1:14" hidden="1" x14ac:dyDescent="0.35">
      <c r="A22" s="299">
        <v>5</v>
      </c>
      <c r="B22" s="509"/>
      <c r="C22" s="514" t="s">
        <v>301</v>
      </c>
      <c r="D22" s="509"/>
      <c r="E22" s="509"/>
      <c r="F22" s="509"/>
      <c r="G22" s="509"/>
      <c r="H22" s="509"/>
      <c r="I22" s="509"/>
      <c r="J22" s="509"/>
      <c r="L22" s="466"/>
    </row>
    <row r="23" spans="1:14" hidden="1" x14ac:dyDescent="0.35">
      <c r="A23" s="299">
        <v>6</v>
      </c>
      <c r="B23" s="509"/>
      <c r="C23" s="514" t="s">
        <v>304</v>
      </c>
      <c r="D23" s="509"/>
      <c r="E23" s="509"/>
      <c r="F23" s="509"/>
      <c r="G23" s="509"/>
      <c r="H23" s="509"/>
      <c r="I23" s="509"/>
      <c r="J23" s="509"/>
      <c r="L23" s="466"/>
    </row>
    <row r="24" spans="1:14" hidden="1" x14ac:dyDescent="0.35">
      <c r="A24" s="299">
        <v>7</v>
      </c>
      <c r="B24" s="509"/>
      <c r="C24" s="514" t="s">
        <v>307</v>
      </c>
      <c r="D24" s="509"/>
      <c r="E24" s="509"/>
      <c r="F24" s="509"/>
      <c r="G24" s="509"/>
      <c r="H24" s="509"/>
      <c r="I24" s="509"/>
      <c r="J24" s="509"/>
      <c r="L24" s="466"/>
    </row>
    <row r="25" spans="1:14" hidden="1" x14ac:dyDescent="0.35">
      <c r="A25" s="299">
        <v>8</v>
      </c>
      <c r="B25" s="509"/>
      <c r="C25" s="514" t="s">
        <v>311</v>
      </c>
      <c r="D25" s="509"/>
      <c r="E25" s="509"/>
      <c r="F25" s="509"/>
      <c r="G25" s="509"/>
      <c r="H25" s="509"/>
      <c r="I25" s="509"/>
      <c r="J25" s="509"/>
      <c r="L25" s="466"/>
    </row>
    <row r="26" spans="1:14" s="227" customFormat="1" x14ac:dyDescent="0.35">
      <c r="A26" s="303">
        <v>9</v>
      </c>
      <c r="B26" s="125" t="s">
        <v>647</v>
      </c>
      <c r="C26" s="125"/>
      <c r="D26" s="288">
        <v>989.25553966410007</v>
      </c>
      <c r="E26" s="304">
        <v>1.2896684010512611E-3</v>
      </c>
      <c r="F26" s="510">
        <v>52</v>
      </c>
      <c r="G26" s="304">
        <v>0.4499999999999999</v>
      </c>
      <c r="H26" s="305">
        <v>2.5</v>
      </c>
      <c r="I26" s="289">
        <v>429.69021107110001</v>
      </c>
      <c r="J26" s="304">
        <v>0.43435714417833893</v>
      </c>
      <c r="L26" s="467"/>
    </row>
    <row r="27" spans="1:14" x14ac:dyDescent="0.35">
      <c r="A27" s="308">
        <v>10</v>
      </c>
      <c r="B27" s="563" t="s">
        <v>648</v>
      </c>
      <c r="C27" s="563"/>
      <c r="D27" s="286">
        <v>2537.2613942663993</v>
      </c>
      <c r="E27" s="306">
        <v>1.0346450220458703E-2</v>
      </c>
      <c r="F27" s="120">
        <v>512</v>
      </c>
      <c r="G27" s="306">
        <v>0.44999999999999996</v>
      </c>
      <c r="H27" s="307">
        <v>2.5</v>
      </c>
      <c r="I27" s="287">
        <v>1232.4797189717999</v>
      </c>
      <c r="J27" s="306">
        <v>0.48575196933075471</v>
      </c>
      <c r="K27" s="291"/>
    </row>
    <row r="28" spans="1:14" x14ac:dyDescent="0.35">
      <c r="A28" s="7"/>
      <c r="B28" s="297"/>
      <c r="C28" s="7"/>
      <c r="D28" s="7"/>
      <c r="E28" s="7"/>
      <c r="F28" s="7"/>
      <c r="G28" s="7"/>
      <c r="H28" s="7"/>
      <c r="I28" s="7"/>
      <c r="J28" s="7"/>
    </row>
    <row r="29" spans="1:14" ht="43" customHeight="1" x14ac:dyDescent="0.35">
      <c r="A29" s="559" t="s">
        <v>649</v>
      </c>
      <c r="B29" s="559"/>
      <c r="C29" s="559"/>
      <c r="D29" s="559"/>
      <c r="E29" s="559"/>
      <c r="F29" s="559"/>
      <c r="G29" s="559"/>
      <c r="H29" s="559"/>
      <c r="I29" s="559"/>
      <c r="J29" s="559"/>
      <c r="K29" s="143"/>
      <c r="L29" s="143"/>
      <c r="M29" s="143"/>
      <c r="N29" s="143"/>
    </row>
    <row r="30" spans="1:14" x14ac:dyDescent="0.35">
      <c r="A30" s="7"/>
      <c r="B30" s="7"/>
      <c r="C30" s="7"/>
      <c r="D30" s="7"/>
      <c r="E30" s="7"/>
      <c r="F30" s="7"/>
      <c r="G30" s="7"/>
      <c r="H30" s="7"/>
      <c r="I30" s="7"/>
      <c r="J30" s="7"/>
    </row>
  </sheetData>
  <mergeCells count="10">
    <mergeCell ref="A29:J29"/>
    <mergeCell ref="H5:H6"/>
    <mergeCell ref="I5:I6"/>
    <mergeCell ref="J5:J6"/>
    <mergeCell ref="B27:C27"/>
    <mergeCell ref="C5:C6"/>
    <mergeCell ref="D5:D6"/>
    <mergeCell ref="E5:E6"/>
    <mergeCell ref="F5:F6"/>
    <mergeCell ref="G5:G6"/>
  </mergeCells>
  <pageMargins left="0.70866141732283472" right="0.70866141732283472" top="0.74803149606299213" bottom="0.74803149606299213" header="0.31496062992125984" footer="0.31496062992125984"/>
  <pageSetup paperSize="9" scale="95" fitToWidth="0" fitToHeight="0"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633DEF-40A9-4FAB-8B95-FA1FC184DC5C}">
  <dimension ref="A1:N19"/>
  <sheetViews>
    <sheetView showGridLines="0" zoomScaleNormal="100" workbookViewId="0">
      <selection activeCell="M28" sqref="M28"/>
    </sheetView>
  </sheetViews>
  <sheetFormatPr defaultColWidth="8.33203125" defaultRowHeight="14.5" x14ac:dyDescent="0.35"/>
  <cols>
    <col min="1" max="1" width="3.58203125" style="90" customWidth="1"/>
    <col min="2" max="2" width="21.83203125" style="90" customWidth="1"/>
    <col min="3" max="6" width="9.83203125" style="90" customWidth="1"/>
    <col min="7" max="10" width="9.83203125" style="90" hidden="1" customWidth="1"/>
    <col min="11" max="16384" width="8.33203125" style="90"/>
  </cols>
  <sheetData>
    <row r="1" spans="1:13" ht="18" x14ac:dyDescent="0.4">
      <c r="A1" s="309" t="s">
        <v>650</v>
      </c>
      <c r="B1" s="310"/>
      <c r="C1" s="310"/>
      <c r="D1" s="310"/>
      <c r="E1" s="310"/>
      <c r="F1" s="20"/>
      <c r="G1" s="7"/>
      <c r="H1" s="7"/>
      <c r="I1" s="7"/>
      <c r="J1" s="7"/>
    </row>
    <row r="2" spans="1:13" ht="20" x14ac:dyDescent="0.4">
      <c r="A2" s="279"/>
      <c r="B2" s="311"/>
      <c r="C2" s="7"/>
      <c r="D2" s="7"/>
      <c r="E2" s="7"/>
      <c r="F2" s="7"/>
      <c r="G2" s="7"/>
      <c r="H2" s="7"/>
      <c r="I2" s="7"/>
      <c r="J2" s="7"/>
    </row>
    <row r="3" spans="1:13" x14ac:dyDescent="0.35">
      <c r="A3" s="7"/>
      <c r="B3" s="7"/>
      <c r="C3" s="7"/>
      <c r="D3" s="7"/>
      <c r="E3" s="7"/>
      <c r="F3" s="7"/>
      <c r="G3" s="7"/>
      <c r="H3" s="7"/>
      <c r="I3" s="7"/>
      <c r="J3" s="7"/>
    </row>
    <row r="4" spans="1:13" x14ac:dyDescent="0.35">
      <c r="A4" s="10"/>
      <c r="B4" s="237"/>
      <c r="C4" s="57" t="s">
        <v>129</v>
      </c>
      <c r="D4" s="57" t="s">
        <v>130</v>
      </c>
      <c r="E4" s="57" t="s">
        <v>131</v>
      </c>
      <c r="F4" s="57" t="s">
        <v>188</v>
      </c>
      <c r="G4" s="57" t="s">
        <v>189</v>
      </c>
      <c r="H4" s="57" t="s">
        <v>286</v>
      </c>
      <c r="I4" s="57" t="s">
        <v>287</v>
      </c>
      <c r="J4" s="57" t="s">
        <v>288</v>
      </c>
      <c r="M4" s="93"/>
    </row>
    <row r="5" spans="1:13" x14ac:dyDescent="0.35">
      <c r="A5" s="10"/>
      <c r="B5" s="225" t="s">
        <v>369</v>
      </c>
      <c r="C5" s="556" t="s">
        <v>651</v>
      </c>
      <c r="D5" s="556"/>
      <c r="E5" s="556"/>
      <c r="F5" s="556"/>
      <c r="G5" s="573" t="s">
        <v>652</v>
      </c>
      <c r="H5" s="574"/>
      <c r="I5" s="574"/>
      <c r="J5" s="575"/>
    </row>
    <row r="6" spans="1:13" ht="31" customHeight="1" x14ac:dyDescent="0.35">
      <c r="A6" s="30"/>
      <c r="B6" s="616" t="s">
        <v>653</v>
      </c>
      <c r="C6" s="556" t="s">
        <v>654</v>
      </c>
      <c r="D6" s="556"/>
      <c r="E6" s="556" t="s">
        <v>655</v>
      </c>
      <c r="F6" s="556"/>
      <c r="G6" s="573" t="s">
        <v>654</v>
      </c>
      <c r="H6" s="575"/>
      <c r="I6" s="573" t="s">
        <v>655</v>
      </c>
      <c r="J6" s="575"/>
    </row>
    <row r="7" spans="1:13" ht="32.5" customHeight="1" x14ac:dyDescent="0.35">
      <c r="A7" s="200"/>
      <c r="B7" s="616"/>
      <c r="C7" s="477" t="s">
        <v>656</v>
      </c>
      <c r="D7" s="477" t="s">
        <v>657</v>
      </c>
      <c r="E7" s="477" t="s">
        <v>656</v>
      </c>
      <c r="F7" s="477" t="s">
        <v>657</v>
      </c>
      <c r="G7" s="477" t="s">
        <v>656</v>
      </c>
      <c r="H7" s="477" t="s">
        <v>657</v>
      </c>
      <c r="I7" s="477" t="s">
        <v>656</v>
      </c>
      <c r="J7" s="477" t="s">
        <v>657</v>
      </c>
    </row>
    <row r="8" spans="1:13" x14ac:dyDescent="0.35">
      <c r="A8" s="515">
        <v>1</v>
      </c>
      <c r="B8" s="509" t="s">
        <v>658</v>
      </c>
      <c r="C8" s="273">
        <v>47780936</v>
      </c>
      <c r="D8" s="273">
        <v>442795600</v>
      </c>
      <c r="E8" s="273">
        <v>144867</v>
      </c>
      <c r="F8" s="273">
        <v>280088000</v>
      </c>
      <c r="G8" s="514"/>
      <c r="H8" s="514"/>
      <c r="I8" s="514"/>
      <c r="J8" s="514"/>
    </row>
    <row r="9" spans="1:13" x14ac:dyDescent="0.35">
      <c r="A9" s="515">
        <v>2</v>
      </c>
      <c r="B9" s="509" t="s">
        <v>659</v>
      </c>
      <c r="C9" s="273">
        <v>75216932</v>
      </c>
      <c r="D9" s="273">
        <v>1262201.28</v>
      </c>
      <c r="E9" s="273">
        <v>7403891</v>
      </c>
      <c r="F9" s="273"/>
      <c r="G9" s="514"/>
      <c r="H9" s="514"/>
      <c r="I9" s="514"/>
      <c r="J9" s="514"/>
    </row>
    <row r="10" spans="1:13" x14ac:dyDescent="0.35">
      <c r="A10" s="515">
        <v>3</v>
      </c>
      <c r="B10" s="509" t="s">
        <v>660</v>
      </c>
      <c r="C10" s="273"/>
      <c r="D10" s="273"/>
      <c r="E10" s="273">
        <v>234906892</v>
      </c>
      <c r="F10" s="273"/>
      <c r="G10" s="514"/>
      <c r="H10" s="514"/>
      <c r="I10" s="514"/>
      <c r="J10" s="514"/>
    </row>
    <row r="11" spans="1:13" hidden="1" x14ac:dyDescent="0.35">
      <c r="A11" s="515">
        <v>4</v>
      </c>
      <c r="B11" s="509" t="s">
        <v>661</v>
      </c>
      <c r="C11" s="273"/>
      <c r="D11" s="273"/>
      <c r="E11" s="273"/>
      <c r="F11" s="273"/>
      <c r="G11" s="514"/>
      <c r="H11" s="514"/>
      <c r="I11" s="514"/>
      <c r="J11" s="514"/>
    </row>
    <row r="12" spans="1:13" hidden="1" x14ac:dyDescent="0.35">
      <c r="A12" s="515">
        <v>5</v>
      </c>
      <c r="B12" s="509" t="s">
        <v>662</v>
      </c>
      <c r="C12" s="273"/>
      <c r="D12" s="273"/>
      <c r="E12" s="273"/>
      <c r="F12" s="273"/>
      <c r="G12" s="514"/>
      <c r="H12" s="514"/>
      <c r="I12" s="514"/>
      <c r="J12" s="514"/>
    </row>
    <row r="13" spans="1:13" hidden="1" x14ac:dyDescent="0.35">
      <c r="A13" s="515">
        <v>6</v>
      </c>
      <c r="B13" s="509" t="s">
        <v>663</v>
      </c>
      <c r="C13" s="273"/>
      <c r="D13" s="273"/>
      <c r="E13" s="273"/>
      <c r="F13" s="273"/>
      <c r="G13" s="514"/>
      <c r="H13" s="514"/>
      <c r="I13" s="514"/>
      <c r="J13" s="514"/>
    </row>
    <row r="14" spans="1:13" hidden="1" x14ac:dyDescent="0.35">
      <c r="A14" s="515">
        <v>7</v>
      </c>
      <c r="B14" s="509" t="s">
        <v>664</v>
      </c>
      <c r="C14" s="273"/>
      <c r="D14" s="273"/>
      <c r="E14" s="273"/>
      <c r="F14" s="273"/>
      <c r="G14" s="514"/>
      <c r="H14" s="514"/>
      <c r="I14" s="514"/>
      <c r="J14" s="514"/>
    </row>
    <row r="15" spans="1:13" hidden="1" x14ac:dyDescent="0.35">
      <c r="A15" s="515">
        <v>8</v>
      </c>
      <c r="B15" s="509" t="s">
        <v>582</v>
      </c>
      <c r="C15" s="273"/>
      <c r="D15" s="273"/>
      <c r="E15" s="273"/>
      <c r="F15" s="273"/>
      <c r="G15" s="514"/>
      <c r="H15" s="514"/>
      <c r="I15" s="514"/>
      <c r="J15" s="514"/>
    </row>
    <row r="16" spans="1:13" x14ac:dyDescent="0.35">
      <c r="A16" s="312">
        <v>9</v>
      </c>
      <c r="B16" s="510" t="s">
        <v>169</v>
      </c>
      <c r="C16" s="276">
        <v>122997868</v>
      </c>
      <c r="D16" s="276">
        <v>444057801.27999997</v>
      </c>
      <c r="E16" s="276">
        <v>242455650</v>
      </c>
      <c r="F16" s="276">
        <v>280088000</v>
      </c>
      <c r="G16" s="510"/>
      <c r="H16" s="510"/>
      <c r="I16" s="510"/>
      <c r="J16" s="510"/>
    </row>
    <row r="17" spans="1:14" x14ac:dyDescent="0.35">
      <c r="A17" s="7"/>
      <c r="B17" s="7"/>
      <c r="C17" s="7"/>
      <c r="D17" s="7"/>
      <c r="E17" s="7"/>
      <c r="F17" s="7"/>
      <c r="G17" s="7"/>
      <c r="H17" s="7"/>
      <c r="I17" s="7"/>
      <c r="J17" s="7"/>
    </row>
    <row r="18" spans="1:14" ht="28" customHeight="1" x14ac:dyDescent="0.35">
      <c r="A18" s="548" t="s">
        <v>665</v>
      </c>
      <c r="B18" s="548"/>
      <c r="C18" s="548"/>
      <c r="D18" s="548"/>
      <c r="E18" s="548"/>
      <c r="F18" s="548"/>
      <c r="G18" s="130"/>
      <c r="H18" s="130"/>
      <c r="I18" s="130"/>
      <c r="J18" s="130"/>
      <c r="K18" s="130"/>
      <c r="L18" s="130"/>
      <c r="M18" s="130"/>
      <c r="N18" s="130"/>
    </row>
    <row r="19" spans="1:14" x14ac:dyDescent="0.35">
      <c r="A19" s="7"/>
      <c r="B19" s="7"/>
      <c r="C19" s="7"/>
      <c r="D19" s="7"/>
      <c r="E19" s="7"/>
      <c r="F19" s="7"/>
    </row>
  </sheetData>
  <mergeCells count="8">
    <mergeCell ref="A18:F18"/>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4C1C0B-8AA2-4FF8-BE86-72A4C6AAE8F9}">
  <dimension ref="A1:N18"/>
  <sheetViews>
    <sheetView showGridLines="0" zoomScaleNormal="100" workbookViewId="0">
      <selection activeCell="F21" sqref="F21"/>
    </sheetView>
  </sheetViews>
  <sheetFormatPr defaultColWidth="8.33203125" defaultRowHeight="14.5" x14ac:dyDescent="0.35"/>
  <cols>
    <col min="1" max="1" width="4.33203125" style="90" customWidth="1"/>
    <col min="2" max="2" width="38" style="90" customWidth="1"/>
    <col min="3" max="4" width="9" style="90" customWidth="1"/>
    <col min="5" max="16384" width="8.33203125" style="90"/>
  </cols>
  <sheetData>
    <row r="1" spans="1:8" ht="18" x14ac:dyDescent="0.4">
      <c r="A1" s="309" t="s">
        <v>666</v>
      </c>
      <c r="B1" s="7"/>
      <c r="C1" s="7"/>
      <c r="D1" s="7"/>
    </row>
    <row r="2" spans="1:8" ht="15.5" x14ac:dyDescent="0.35">
      <c r="A2" s="279"/>
      <c r="B2" s="7"/>
      <c r="C2" s="7"/>
      <c r="D2" s="7"/>
    </row>
    <row r="3" spans="1:8" x14ac:dyDescent="0.35">
      <c r="A3" s="7"/>
      <c r="B3" s="313"/>
      <c r="C3" s="314"/>
      <c r="D3" s="314"/>
    </row>
    <row r="4" spans="1:8" ht="20.149999999999999" customHeight="1" x14ac:dyDescent="0.35">
      <c r="A4" s="10"/>
      <c r="B4" s="237"/>
      <c r="C4" s="57" t="s">
        <v>129</v>
      </c>
      <c r="D4" s="484" t="s">
        <v>130</v>
      </c>
    </row>
    <row r="5" spans="1:8" ht="31" customHeight="1" x14ac:dyDescent="0.35">
      <c r="A5" s="46" t="s">
        <v>369</v>
      </c>
      <c r="B5" s="240"/>
      <c r="C5" s="482" t="s">
        <v>667</v>
      </c>
      <c r="D5" s="477" t="s">
        <v>668</v>
      </c>
    </row>
    <row r="6" spans="1:8" x14ac:dyDescent="0.35">
      <c r="A6" s="617" t="s">
        <v>669</v>
      </c>
      <c r="B6" s="617"/>
      <c r="C6" s="509"/>
      <c r="D6" s="509"/>
      <c r="H6" s="93"/>
    </row>
    <row r="7" spans="1:8" hidden="1" x14ac:dyDescent="0.35">
      <c r="A7" s="512">
        <v>1</v>
      </c>
      <c r="B7" s="190" t="s">
        <v>670</v>
      </c>
      <c r="C7" s="509"/>
      <c r="D7" s="509"/>
    </row>
    <row r="8" spans="1:8" x14ac:dyDescent="0.35">
      <c r="A8" s="512">
        <v>2</v>
      </c>
      <c r="B8" s="190" t="s">
        <v>671</v>
      </c>
      <c r="C8" s="285"/>
      <c r="D8" s="273">
        <v>72440000</v>
      </c>
    </row>
    <row r="9" spans="1:8" hidden="1" x14ac:dyDescent="0.35">
      <c r="A9" s="512">
        <v>3</v>
      </c>
      <c r="B9" s="190" t="s">
        <v>672</v>
      </c>
      <c r="C9" s="509"/>
      <c r="D9" s="273"/>
    </row>
    <row r="10" spans="1:8" hidden="1" x14ac:dyDescent="0.35">
      <c r="A10" s="512">
        <v>4</v>
      </c>
      <c r="B10" s="190" t="s">
        <v>673</v>
      </c>
      <c r="C10" s="509"/>
      <c r="D10" s="273"/>
    </row>
    <row r="11" spans="1:8" x14ac:dyDescent="0.35">
      <c r="A11" s="512">
        <v>5</v>
      </c>
      <c r="B11" s="190" t="s">
        <v>674</v>
      </c>
      <c r="C11" s="509"/>
      <c r="D11" s="273">
        <v>48638000</v>
      </c>
    </row>
    <row r="12" spans="1:8" x14ac:dyDescent="0.35">
      <c r="A12" s="508">
        <v>6</v>
      </c>
      <c r="B12" s="510" t="s">
        <v>675</v>
      </c>
      <c r="C12" s="289"/>
      <c r="D12" s="276">
        <v>121078000</v>
      </c>
    </row>
    <row r="13" spans="1:8" x14ac:dyDescent="0.35">
      <c r="A13" s="618" t="s">
        <v>676</v>
      </c>
      <c r="B13" s="618"/>
      <c r="C13" s="509"/>
      <c r="D13" s="509"/>
    </row>
    <row r="14" spans="1:8" x14ac:dyDescent="0.35">
      <c r="A14" s="512">
        <v>7</v>
      </c>
      <c r="B14" s="190" t="s">
        <v>677</v>
      </c>
      <c r="C14" s="285"/>
      <c r="D14" s="273">
        <v>1706379.89</v>
      </c>
      <c r="H14" s="93"/>
    </row>
    <row r="15" spans="1:8" x14ac:dyDescent="0.35">
      <c r="A15" s="512">
        <v>8</v>
      </c>
      <c r="B15" s="190" t="s">
        <v>678</v>
      </c>
      <c r="C15" s="285"/>
      <c r="D15" s="273">
        <v>-8529221.0899999999</v>
      </c>
    </row>
    <row r="16" spans="1:8" x14ac:dyDescent="0.35">
      <c r="A16" s="7"/>
      <c r="B16" s="7"/>
      <c r="C16" s="7"/>
      <c r="D16" s="7"/>
    </row>
    <row r="17" spans="1:14" ht="33" customHeight="1" x14ac:dyDescent="0.35">
      <c r="A17" s="559" t="s">
        <v>679</v>
      </c>
      <c r="B17" s="559"/>
      <c r="C17" s="559"/>
      <c r="D17" s="559"/>
      <c r="F17" s="143"/>
      <c r="G17" s="143"/>
      <c r="H17" s="143"/>
      <c r="I17" s="143"/>
      <c r="J17" s="143"/>
      <c r="K17" s="143"/>
      <c r="L17" s="143"/>
      <c r="M17" s="143"/>
      <c r="N17" s="143"/>
    </row>
    <row r="18" spans="1:14" x14ac:dyDescent="0.35">
      <c r="A18" s="7"/>
      <c r="B18" s="7"/>
      <c r="C18" s="7"/>
      <c r="D18" s="7"/>
    </row>
  </sheetData>
  <mergeCells count="3">
    <mergeCell ref="A17:D17"/>
    <mergeCell ref="A6:B6"/>
    <mergeCell ref="A13:B13"/>
  </mergeCells>
  <pageMargins left="0.70866141732283472" right="0.70866141732283472" top="0.74803149606299213" bottom="0.74803149606299213" header="0.31496062992125984" footer="0.31496062992125984"/>
  <pageSetup paperSize="9" fitToWidth="0" fitToHeight="0" orientation="landscape" r:id="rId1"/>
  <headerFooter>
    <oddHeader xml:space="preserve">&amp;C
</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12F1E9-2DDF-4873-AE82-FFD5FC13CE25}">
  <sheetPr>
    <pageSetUpPr fitToPage="1"/>
  </sheetPr>
  <dimension ref="A1:N28"/>
  <sheetViews>
    <sheetView showGridLines="0" zoomScaleNormal="100" workbookViewId="0">
      <selection activeCell="D6" sqref="D6"/>
    </sheetView>
  </sheetViews>
  <sheetFormatPr defaultColWidth="8.33203125" defaultRowHeight="14.5" x14ac:dyDescent="0.35"/>
  <cols>
    <col min="1" max="1" width="4.83203125" style="258" customWidth="1"/>
    <col min="2" max="2" width="62.75" style="258" customWidth="1"/>
    <col min="3" max="4" width="10" style="258" customWidth="1"/>
    <col min="5" max="16384" width="8.33203125" style="258"/>
  </cols>
  <sheetData>
    <row r="1" spans="1:7" ht="18" x14ac:dyDescent="0.4">
      <c r="A1" s="309" t="s">
        <v>680</v>
      </c>
      <c r="B1" s="58"/>
      <c r="C1" s="58"/>
      <c r="D1" s="58"/>
    </row>
    <row r="2" spans="1:7" ht="15.5" x14ac:dyDescent="0.35">
      <c r="A2" s="315"/>
      <c r="B2" s="58"/>
      <c r="C2" s="58"/>
      <c r="D2" s="58"/>
    </row>
    <row r="3" spans="1:7" x14ac:dyDescent="0.35">
      <c r="A3" s="316"/>
      <c r="B3" s="317"/>
      <c r="C3" s="316"/>
      <c r="D3" s="316"/>
    </row>
    <row r="4" spans="1:7" x14ac:dyDescent="0.35">
      <c r="A4" s="224"/>
      <c r="B4" s="318"/>
      <c r="C4" s="57" t="s">
        <v>129</v>
      </c>
      <c r="D4" s="57" t="s">
        <v>130</v>
      </c>
    </row>
    <row r="5" spans="1:7" ht="30" customHeight="1" x14ac:dyDescent="0.35">
      <c r="A5" s="302" t="s">
        <v>369</v>
      </c>
      <c r="B5" s="319"/>
      <c r="C5" s="477" t="s">
        <v>681</v>
      </c>
      <c r="D5" s="477" t="s">
        <v>609</v>
      </c>
    </row>
    <row r="6" spans="1:7" x14ac:dyDescent="0.35">
      <c r="A6" s="125">
        <v>1</v>
      </c>
      <c r="B6" s="510" t="s">
        <v>682</v>
      </c>
      <c r="C6" s="202"/>
      <c r="D6" s="276">
        <v>2327926.1324999998</v>
      </c>
    </row>
    <row r="7" spans="1:7" ht="24" x14ac:dyDescent="0.35">
      <c r="A7" s="514">
        <v>2</v>
      </c>
      <c r="B7" s="509" t="s">
        <v>683</v>
      </c>
      <c r="C7" s="273">
        <v>116396306.6266</v>
      </c>
      <c r="D7" s="273">
        <v>2327926.1324999998</v>
      </c>
    </row>
    <row r="8" spans="1:7" x14ac:dyDescent="0.35">
      <c r="A8" s="514">
        <v>3</v>
      </c>
      <c r="B8" s="509" t="s">
        <v>684</v>
      </c>
      <c r="C8" s="273">
        <v>116396306.6266</v>
      </c>
      <c r="D8" s="273">
        <v>2327926.1324999998</v>
      </c>
    </row>
    <row r="9" spans="1:7" hidden="1" x14ac:dyDescent="0.35">
      <c r="A9" s="514">
        <v>4</v>
      </c>
      <c r="B9" s="509" t="s">
        <v>685</v>
      </c>
      <c r="C9" s="273"/>
      <c r="D9" s="273"/>
      <c r="F9" s="258">
        <v>379.48</v>
      </c>
      <c r="G9" s="258">
        <v>7.59</v>
      </c>
    </row>
    <row r="10" spans="1:7" hidden="1" x14ac:dyDescent="0.35">
      <c r="A10" s="514">
        <v>5</v>
      </c>
      <c r="B10" s="509" t="s">
        <v>686</v>
      </c>
      <c r="C10" s="273"/>
      <c r="D10" s="273"/>
      <c r="F10" s="258" t="s">
        <v>113</v>
      </c>
      <c r="G10" s="258" t="s">
        <v>113</v>
      </c>
    </row>
    <row r="11" spans="1:7" hidden="1" x14ac:dyDescent="0.35">
      <c r="A11" s="514">
        <v>6</v>
      </c>
      <c r="B11" s="509" t="s">
        <v>687</v>
      </c>
      <c r="C11" s="273"/>
      <c r="D11" s="273"/>
      <c r="F11" s="258" t="s">
        <v>113</v>
      </c>
      <c r="G11" s="258" t="s">
        <v>113</v>
      </c>
    </row>
    <row r="12" spans="1:7" x14ac:dyDescent="0.35">
      <c r="A12" s="514">
        <v>7</v>
      </c>
      <c r="B12" s="509" t="s">
        <v>688</v>
      </c>
      <c r="C12" s="273">
        <v>235051759</v>
      </c>
      <c r="D12" s="111"/>
      <c r="F12" s="258" t="s">
        <v>113</v>
      </c>
      <c r="G12" s="258" t="s">
        <v>113</v>
      </c>
    </row>
    <row r="13" spans="1:7" hidden="1" x14ac:dyDescent="0.35">
      <c r="A13" s="514">
        <v>8</v>
      </c>
      <c r="B13" s="509" t="s">
        <v>689</v>
      </c>
      <c r="C13" s="273"/>
      <c r="D13" s="111"/>
      <c r="F13" s="258">
        <v>450.44097826000001</v>
      </c>
      <c r="G13" s="258" t="s">
        <v>113</v>
      </c>
    </row>
    <row r="14" spans="1:7" hidden="1" x14ac:dyDescent="0.35">
      <c r="A14" s="514">
        <v>9</v>
      </c>
      <c r="B14" s="509" t="s">
        <v>690</v>
      </c>
      <c r="C14" s="273"/>
      <c r="D14" s="111"/>
    </row>
    <row r="15" spans="1:7" hidden="1" x14ac:dyDescent="0.35">
      <c r="A15" s="514">
        <v>10</v>
      </c>
      <c r="B15" s="509" t="s">
        <v>691</v>
      </c>
      <c r="C15" s="273"/>
      <c r="D15" s="111"/>
    </row>
    <row r="16" spans="1:7" hidden="1" x14ac:dyDescent="0.35">
      <c r="A16" s="125">
        <v>11</v>
      </c>
      <c r="B16" s="202" t="s">
        <v>692</v>
      </c>
      <c r="C16" s="202"/>
      <c r="D16" s="202"/>
    </row>
    <row r="17" spans="1:14" ht="24" hidden="1" x14ac:dyDescent="0.35">
      <c r="A17" s="514">
        <v>12</v>
      </c>
      <c r="B17" s="509" t="s">
        <v>693</v>
      </c>
      <c r="C17" s="111"/>
      <c r="D17" s="111"/>
    </row>
    <row r="18" spans="1:14" hidden="1" x14ac:dyDescent="0.35">
      <c r="A18" s="514">
        <v>13</v>
      </c>
      <c r="B18" s="509" t="s">
        <v>684</v>
      </c>
      <c r="C18" s="111"/>
      <c r="D18" s="111"/>
    </row>
    <row r="19" spans="1:14" hidden="1" x14ac:dyDescent="0.35">
      <c r="A19" s="514">
        <v>14</v>
      </c>
      <c r="B19" s="509" t="s">
        <v>685</v>
      </c>
      <c r="C19" s="111"/>
      <c r="D19" s="111"/>
    </row>
    <row r="20" spans="1:14" hidden="1" x14ac:dyDescent="0.35">
      <c r="A20" s="514">
        <v>15</v>
      </c>
      <c r="B20" s="509" t="s">
        <v>686</v>
      </c>
      <c r="C20" s="111"/>
      <c r="D20" s="111"/>
    </row>
    <row r="21" spans="1:14" hidden="1" x14ac:dyDescent="0.35">
      <c r="A21" s="514">
        <v>16</v>
      </c>
      <c r="B21" s="509" t="s">
        <v>687</v>
      </c>
      <c r="C21" s="111"/>
      <c r="D21" s="111"/>
    </row>
    <row r="22" spans="1:14" hidden="1" x14ac:dyDescent="0.35">
      <c r="A22" s="514">
        <v>17</v>
      </c>
      <c r="B22" s="509" t="s">
        <v>688</v>
      </c>
      <c r="C22" s="111"/>
      <c r="D22" s="111"/>
    </row>
    <row r="23" spans="1:14" hidden="1" x14ac:dyDescent="0.35">
      <c r="A23" s="514">
        <v>18</v>
      </c>
      <c r="B23" s="509" t="s">
        <v>689</v>
      </c>
      <c r="C23" s="111"/>
      <c r="D23" s="111"/>
    </row>
    <row r="24" spans="1:14" hidden="1" x14ac:dyDescent="0.35">
      <c r="A24" s="514">
        <v>19</v>
      </c>
      <c r="B24" s="509" t="s">
        <v>690</v>
      </c>
      <c r="C24" s="111"/>
      <c r="D24" s="111"/>
    </row>
    <row r="25" spans="1:14" hidden="1" x14ac:dyDescent="0.35">
      <c r="A25" s="514">
        <v>20</v>
      </c>
      <c r="B25" s="509" t="s">
        <v>691</v>
      </c>
      <c r="C25" s="111"/>
      <c r="D25" s="111"/>
    </row>
    <row r="26" spans="1:14" x14ac:dyDescent="0.35">
      <c r="A26" s="514"/>
      <c r="B26" s="509"/>
      <c r="C26" s="111"/>
      <c r="D26" s="111"/>
    </row>
    <row r="27" spans="1:14" ht="27.65" customHeight="1" x14ac:dyDescent="0.35">
      <c r="A27" s="559" t="s">
        <v>694</v>
      </c>
      <c r="B27" s="559"/>
      <c r="C27" s="559"/>
      <c r="D27" s="559"/>
      <c r="E27" s="143"/>
      <c r="F27" s="143"/>
      <c r="G27" s="143"/>
      <c r="H27" s="143"/>
      <c r="I27" s="143"/>
      <c r="J27" s="143"/>
      <c r="K27" s="143"/>
      <c r="L27" s="143"/>
      <c r="M27" s="143"/>
      <c r="N27" s="143"/>
    </row>
    <row r="28" spans="1:14" x14ac:dyDescent="0.35">
      <c r="A28" s="58"/>
      <c r="B28" s="58"/>
      <c r="C28" s="58"/>
      <c r="D28" s="58"/>
    </row>
  </sheetData>
  <mergeCells count="1">
    <mergeCell ref="A27:D27"/>
  </mergeCells>
  <pageMargins left="0.70866141732283472" right="0.70866141732283472" top="0.74803149606299213" bottom="0.74803149606299213" header="0.31496062992125984" footer="0.31496062992125984"/>
  <pageSetup paperSize="9"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17FBE-C1DE-4EF9-A157-05E7AEE7F050}">
  <sheetPr>
    <pageSetUpPr fitToPage="1"/>
  </sheetPr>
  <dimension ref="A1:M22"/>
  <sheetViews>
    <sheetView showGridLines="0" zoomScaleNormal="100" workbookViewId="0">
      <selection activeCell="E5" sqref="E5"/>
    </sheetView>
  </sheetViews>
  <sheetFormatPr defaultColWidth="10.5" defaultRowHeight="14.5" x14ac:dyDescent="0.35"/>
  <cols>
    <col min="1" max="1" width="5" style="90" customWidth="1"/>
    <col min="2" max="2" width="38.25" style="90" customWidth="1"/>
    <col min="3" max="3" width="16" style="90" customWidth="1"/>
    <col min="4" max="4" width="10.5" style="90"/>
    <col min="5" max="5" width="46.58203125" style="90" customWidth="1"/>
    <col min="6" max="6" width="6.83203125" style="90" customWidth="1"/>
    <col min="7" max="7" width="38.5" style="90" customWidth="1"/>
    <col min="8" max="16384" width="10.5" style="90"/>
  </cols>
  <sheetData>
    <row r="1" spans="1:6" s="320" customFormat="1" ht="18" x14ac:dyDescent="0.4">
      <c r="A1" s="309" t="s">
        <v>695</v>
      </c>
      <c r="B1" s="322"/>
      <c r="C1" s="323"/>
    </row>
    <row r="2" spans="1:6" s="320" customFormat="1" ht="18" x14ac:dyDescent="0.4">
      <c r="A2" s="309"/>
      <c r="B2" s="322"/>
      <c r="C2" s="323"/>
    </row>
    <row r="3" spans="1:6" s="320" customFormat="1" ht="18" x14ac:dyDescent="0.4">
      <c r="A3" s="309"/>
      <c r="B3" s="322"/>
      <c r="C3" s="323"/>
    </row>
    <row r="4" spans="1:6" s="320" customFormat="1" ht="18" x14ac:dyDescent="0.4">
      <c r="A4" s="309"/>
      <c r="B4" s="322"/>
      <c r="C4" s="477" t="s">
        <v>132</v>
      </c>
    </row>
    <row r="5" spans="1:6" x14ac:dyDescent="0.35">
      <c r="A5" s="10"/>
      <c r="B5" s="10"/>
      <c r="C5" s="108" t="s">
        <v>129</v>
      </c>
    </row>
    <row r="6" spans="1:6" ht="38.25" customHeight="1" x14ac:dyDescent="0.35">
      <c r="A6" s="619" t="s">
        <v>99</v>
      </c>
      <c r="B6" s="620"/>
      <c r="C6" s="477" t="s">
        <v>696</v>
      </c>
    </row>
    <row r="7" spans="1:6" x14ac:dyDescent="0.35">
      <c r="A7" s="12"/>
      <c r="B7" s="172" t="s">
        <v>697</v>
      </c>
      <c r="C7" s="111"/>
      <c r="F7" s="321"/>
    </row>
    <row r="8" spans="1:6" ht="15.75" customHeight="1" x14ac:dyDescent="0.35">
      <c r="A8" s="197">
        <v>1</v>
      </c>
      <c r="B8" s="190" t="s">
        <v>698</v>
      </c>
      <c r="C8" s="324">
        <v>971190059.375</v>
      </c>
      <c r="F8" s="321"/>
    </row>
    <row r="9" spans="1:6" hidden="1" x14ac:dyDescent="0.35">
      <c r="A9" s="197">
        <v>2</v>
      </c>
      <c r="B9" s="190" t="s">
        <v>699</v>
      </c>
      <c r="C9" s="324"/>
      <c r="F9" s="321"/>
    </row>
    <row r="10" spans="1:6" hidden="1" x14ac:dyDescent="0.35">
      <c r="A10" s="197">
        <v>3</v>
      </c>
      <c r="B10" s="190" t="s">
        <v>700</v>
      </c>
      <c r="C10" s="324"/>
      <c r="F10" s="321"/>
    </row>
    <row r="11" spans="1:6" x14ac:dyDescent="0.35">
      <c r="A11" s="197">
        <v>4</v>
      </c>
      <c r="B11" s="190" t="s">
        <v>701</v>
      </c>
      <c r="C11" s="324">
        <v>5365757.1100000003</v>
      </c>
      <c r="D11" s="93"/>
    </row>
    <row r="12" spans="1:6" x14ac:dyDescent="0.35">
      <c r="A12" s="197"/>
      <c r="B12" s="509" t="s">
        <v>702</v>
      </c>
      <c r="C12" s="324"/>
    </row>
    <row r="13" spans="1:6" hidden="1" x14ac:dyDescent="0.35">
      <c r="A13" s="197">
        <v>5</v>
      </c>
      <c r="B13" s="110" t="s">
        <v>703</v>
      </c>
      <c r="C13" s="324"/>
    </row>
    <row r="14" spans="1:6" hidden="1" x14ac:dyDescent="0.35">
      <c r="A14" s="197">
        <v>6</v>
      </c>
      <c r="B14" s="110" t="s">
        <v>704</v>
      </c>
      <c r="C14" s="324"/>
    </row>
    <row r="15" spans="1:6" x14ac:dyDescent="0.35">
      <c r="A15" s="197">
        <v>7</v>
      </c>
      <c r="B15" s="110" t="s">
        <v>705</v>
      </c>
      <c r="C15" s="324">
        <v>255532233</v>
      </c>
    </row>
    <row r="16" spans="1:6" hidden="1" x14ac:dyDescent="0.35">
      <c r="A16" s="197">
        <v>8</v>
      </c>
      <c r="B16" s="509" t="s">
        <v>706</v>
      </c>
      <c r="C16" s="324"/>
    </row>
    <row r="17" spans="1:13" x14ac:dyDescent="0.35">
      <c r="A17" s="325">
        <v>9</v>
      </c>
      <c r="B17" s="510" t="s">
        <v>169</v>
      </c>
      <c r="C17" s="326">
        <v>1232088049.4850001</v>
      </c>
    </row>
    <row r="18" spans="1:13" x14ac:dyDescent="0.35">
      <c r="A18" s="7"/>
      <c r="B18" s="7"/>
      <c r="C18" s="7"/>
    </row>
    <row r="19" spans="1:13" x14ac:dyDescent="0.35">
      <c r="A19" s="559" t="s">
        <v>707</v>
      </c>
      <c r="B19" s="559"/>
      <c r="C19" s="559"/>
      <c r="D19" s="143"/>
      <c r="E19" s="143"/>
      <c r="F19" s="143"/>
      <c r="G19" s="143"/>
      <c r="H19" s="143"/>
      <c r="I19" s="143"/>
      <c r="J19" s="143"/>
      <c r="K19" s="143"/>
      <c r="L19" s="143"/>
      <c r="M19" s="143"/>
    </row>
    <row r="20" spans="1:13" x14ac:dyDescent="0.35">
      <c r="A20" s="7"/>
      <c r="B20" s="7"/>
      <c r="C20" s="7"/>
    </row>
    <row r="21" spans="1:13" ht="50.25" customHeight="1" x14ac:dyDescent="0.35"/>
    <row r="22" spans="1:13" ht="50.25" customHeight="1" x14ac:dyDescent="0.35"/>
  </sheetData>
  <mergeCells count="2">
    <mergeCell ref="A19:C19"/>
    <mergeCell ref="A6:B6"/>
  </mergeCells>
  <pageMargins left="0.70866141732283472" right="0.70866141732283472" top="0.74803149606299213" bottom="0.74803149606299213" header="0.31496062992125984" footer="0.31496062992125984"/>
  <pageSetup paperSize="9" orientation="landscape" r:id="rId1"/>
  <headerFooter>
    <oddHeader xml:space="preserve">&amp;C
</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865542-C5A5-4C52-ADD4-F7B2129AE3AC}">
  <dimension ref="A1:K17"/>
  <sheetViews>
    <sheetView showGridLines="0" zoomScaleNormal="100" workbookViewId="0"/>
  </sheetViews>
  <sheetFormatPr defaultColWidth="8.58203125" defaultRowHeight="14.5" x14ac:dyDescent="0.35"/>
  <cols>
    <col min="1" max="1" width="8.58203125" style="90"/>
    <col min="2" max="2" width="103.75" style="90" customWidth="1"/>
    <col min="3" max="16384" width="8.58203125" style="90"/>
  </cols>
  <sheetData>
    <row r="1" spans="1:11" x14ac:dyDescent="0.35">
      <c r="A1" s="7"/>
      <c r="B1" s="7"/>
    </row>
    <row r="2" spans="1:11" ht="20.5" x14ac:dyDescent="0.45">
      <c r="A2" s="131">
        <v>4</v>
      </c>
      <c r="B2" s="131" t="s">
        <v>65</v>
      </c>
      <c r="C2" s="327"/>
      <c r="G2" s="130"/>
      <c r="K2" s="129"/>
    </row>
    <row r="3" spans="1:11" ht="10" customHeight="1" x14ac:dyDescent="0.35">
      <c r="A3" s="133"/>
      <c r="B3" s="136"/>
      <c r="C3" s="328"/>
      <c r="D3" s="182"/>
      <c r="E3" s="182"/>
      <c r="F3" s="182"/>
      <c r="G3" s="182"/>
      <c r="H3" s="182"/>
    </row>
    <row r="4" spans="1:11" s="91" customFormat="1" ht="17.149999999999999" customHeight="1" x14ac:dyDescent="0.35">
      <c r="A4" s="331" t="s">
        <v>66</v>
      </c>
      <c r="B4" s="134" t="s">
        <v>67</v>
      </c>
      <c r="C4" s="182"/>
      <c r="D4" s="182"/>
      <c r="E4" s="182"/>
      <c r="F4" s="329"/>
      <c r="G4" s="182"/>
      <c r="H4" s="182"/>
    </row>
    <row r="5" spans="1:11" ht="17.149999999999999" customHeight="1" x14ac:dyDescent="0.35">
      <c r="A5" s="135" t="s">
        <v>68</v>
      </c>
      <c r="B5" s="454" t="s">
        <v>69</v>
      </c>
      <c r="F5" s="129"/>
      <c r="G5" s="130"/>
    </row>
    <row r="6" spans="1:11" ht="17.149999999999999" customHeight="1" x14ac:dyDescent="0.35">
      <c r="A6" s="135" t="s">
        <v>70</v>
      </c>
      <c r="B6" s="454" t="s">
        <v>71</v>
      </c>
      <c r="F6" s="129"/>
      <c r="G6" s="130"/>
    </row>
    <row r="7" spans="1:11" ht="17.149999999999999" customHeight="1" x14ac:dyDescent="0.35">
      <c r="A7" s="135" t="s">
        <v>72</v>
      </c>
      <c r="B7" s="454" t="s">
        <v>73</v>
      </c>
      <c r="F7" s="129"/>
      <c r="G7" s="130"/>
    </row>
    <row r="8" spans="1:11" ht="17.149999999999999" customHeight="1" x14ac:dyDescent="0.35">
      <c r="A8" s="135" t="s">
        <v>74</v>
      </c>
      <c r="B8" s="134" t="s">
        <v>75</v>
      </c>
      <c r="F8" s="129"/>
      <c r="G8" s="130"/>
    </row>
    <row r="9" spans="1:11" ht="17.149999999999999" customHeight="1" x14ac:dyDescent="0.35">
      <c r="A9" s="135" t="s">
        <v>76</v>
      </c>
      <c r="B9" s="454" t="s">
        <v>77</v>
      </c>
      <c r="F9" s="129"/>
      <c r="G9" s="130"/>
    </row>
    <row r="10" spans="1:11" ht="17.149999999999999" customHeight="1" x14ac:dyDescent="0.35">
      <c r="A10" s="135" t="s">
        <v>78</v>
      </c>
      <c r="B10" s="454" t="s">
        <v>79</v>
      </c>
      <c r="F10" s="129"/>
      <c r="G10" s="130"/>
    </row>
    <row r="11" spans="1:11" ht="17.149999999999999" customHeight="1" x14ac:dyDescent="0.35">
      <c r="A11" s="135" t="s">
        <v>80</v>
      </c>
      <c r="B11" s="454" t="s">
        <v>81</v>
      </c>
    </row>
    <row r="12" spans="1:11" ht="17.149999999999999" customHeight="1" x14ac:dyDescent="0.35">
      <c r="A12" s="135" t="s">
        <v>82</v>
      </c>
      <c r="B12" s="454" t="s">
        <v>83</v>
      </c>
    </row>
    <row r="13" spans="1:11" ht="17.149999999999999" customHeight="1" x14ac:dyDescent="0.35">
      <c r="A13" s="135" t="s">
        <v>84</v>
      </c>
      <c r="B13" s="454" t="s">
        <v>85</v>
      </c>
    </row>
    <row r="14" spans="1:11" ht="17.149999999999999" customHeight="1" x14ac:dyDescent="0.35">
      <c r="A14" s="135" t="s">
        <v>86</v>
      </c>
      <c r="B14" s="454" t="s">
        <v>87</v>
      </c>
    </row>
    <row r="15" spans="1:11" ht="17.149999999999999" customHeight="1" x14ac:dyDescent="0.35">
      <c r="A15" s="135" t="s">
        <v>88</v>
      </c>
      <c r="B15" s="454" t="s">
        <v>89</v>
      </c>
    </row>
    <row r="16" spans="1:11" ht="17.149999999999999" customHeight="1" x14ac:dyDescent="0.35">
      <c r="A16" s="135" t="s">
        <v>90</v>
      </c>
      <c r="B16" s="454" t="s">
        <v>91</v>
      </c>
    </row>
    <row r="17" spans="1:2" x14ac:dyDescent="0.35">
      <c r="A17" s="7"/>
      <c r="B17" s="71"/>
    </row>
  </sheetData>
  <hyperlinks>
    <hyperlink ref="B4" location="'Table 4.1'!A1" display="Operational risk own funds requirements and risk-weighted exposure amounts (EU OR1)" xr:uid="{3BA38E96-E81C-437A-A296-561FF9586362}"/>
    <hyperlink ref="B8" location="'Table 4.5'!A1" display="Quantitative information of LCR (EU LIQ1)" xr:uid="{4E770DEF-25AE-41D9-83AE-F6DE737F51B6}"/>
    <hyperlink ref="B5" location="'Table 4.2'!A1" display="Securitisation exposures in the non-trading book (EU SEC1)" xr:uid="{44DEC2C1-2004-47F4-B8B0-CA829A168774}"/>
    <hyperlink ref="B6" location="'Table 4.3'!A1" display="Securitisation exposures in the non-trading book and associated regulatory capital requirements - institution acting as investor (EU SEC4)" xr:uid="{953F79BB-DE14-455B-BD3D-33AE14D4938A}"/>
    <hyperlink ref="B7" location="'Table 4.4'!A1" display="Interest rate risks of non-trading book activities (EU IRRBB1)" xr:uid="{1FCB6C9B-4060-4097-9E22-A174BFD705D3}"/>
    <hyperlink ref="B9" location="'Table 4.6'!A1" display="Net Stable Funding Ratio (EU LIQ2)" xr:uid="{B749AA3E-2CD2-41CF-AA8F-5D0A91B4E1E8}"/>
    <hyperlink ref="B10" location="'Table 4.7'!A1" display="Composition of regulatory own funds (EU CC1)" xr:uid="{608C9DD3-B5CA-4C5D-A4E5-B45828CF879F}"/>
    <hyperlink ref="B11" location="'Table 4.8'!A1" display="Reconciliation of regulatory own funds to balance sheet in the audited financial statements (EU CC2)" xr:uid="{9BDBD8E3-BCCD-4B59-BA05-9D3905C09F42}"/>
    <hyperlink ref="B12" location="'Table 4.9'!A1" display="LRSum: Summary reconciliation of accounting assets and leverage ratio exposures (EU LR1)" xr:uid="{AB8F160B-C1BA-4258-B1F5-9C45AC88DCC2}"/>
    <hyperlink ref="B13" location="'Table 4.10'!A1" display="LRCom: Leverage ratio common disclosure (EU LR2)" xr:uid="{C99D16C3-83F3-45AF-B7D2-70EA6FC6057B}"/>
    <hyperlink ref="B14" location="'Table 4.11'!A1" display="LRSpl: Split-up of on balance sheet exposures (excluding derivatives, SFTs and exempted exposures) (EU LR3)" xr:uid="{DF3DE283-3193-40E4-83EA-CCF282A81B0A}"/>
    <hyperlink ref="B15" location="'Table 4.12 &amp; 4.13'!A1" display="Geographical distribution of credit exposures relevant for the calculation of the countercyclical buffer (EU CCyB1)" xr:uid="{6F86559C-7AC3-4CAF-A614-1E8D5A45BD35}"/>
    <hyperlink ref="B16" location="'Table 4.12 &amp; 4.13'!A1" display="Amount of institution-specific countercyclical capital buffer ( EU CCyB2)" xr:uid="{FFC26FE1-BD8A-42EB-A2B7-64242237F0E1}"/>
  </hyperlinks>
  <pageMargins left="0.7" right="0.7" top="0.75" bottom="0.75" header="0.3" footer="0.3"/>
  <pageSetup paperSize="9" scale="68" orientation="portrait" verticalDpi="0"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42E52-EC20-4F69-A94D-26C9024FCBC9}">
  <dimension ref="A1:I23"/>
  <sheetViews>
    <sheetView showGridLines="0" zoomScaleNormal="100" workbookViewId="0">
      <selection activeCell="H29" sqref="H29"/>
    </sheetView>
  </sheetViews>
  <sheetFormatPr defaultColWidth="8.33203125" defaultRowHeight="14.5" x14ac:dyDescent="0.35"/>
  <cols>
    <col min="1" max="1" width="10.33203125" style="90" customWidth="1"/>
    <col min="2" max="2" width="40.08203125" style="90" customWidth="1"/>
    <col min="3" max="7" width="9.5" style="90" customWidth="1"/>
    <col min="8" max="8" width="8.33203125" style="90"/>
    <col min="9" max="9" width="12" style="333" customWidth="1"/>
    <col min="10" max="10" width="48.08203125" style="90" customWidth="1"/>
    <col min="11" max="16384" width="8.33203125" style="90"/>
  </cols>
  <sheetData>
    <row r="1" spans="1:7" s="332" customFormat="1" ht="18" x14ac:dyDescent="0.4">
      <c r="A1" s="309" t="s">
        <v>708</v>
      </c>
      <c r="B1" s="52"/>
      <c r="C1" s="334"/>
      <c r="D1" s="52"/>
      <c r="E1" s="52"/>
      <c r="F1" s="52"/>
      <c r="G1" s="52"/>
    </row>
    <row r="2" spans="1:7" s="332" customFormat="1" x14ac:dyDescent="0.35">
      <c r="A2" s="52"/>
      <c r="B2" s="52"/>
      <c r="C2" s="52"/>
      <c r="D2" s="52"/>
      <c r="E2" s="52"/>
      <c r="F2" s="52"/>
      <c r="G2" s="52"/>
    </row>
    <row r="3" spans="1:7" s="332" customFormat="1" x14ac:dyDescent="0.35">
      <c r="A3" s="7"/>
      <c r="B3" s="52"/>
      <c r="C3" s="52"/>
      <c r="D3" s="52"/>
      <c r="E3" s="52"/>
      <c r="F3" s="52"/>
      <c r="G3" s="52"/>
    </row>
    <row r="4" spans="1:7" s="332" customFormat="1" x14ac:dyDescent="0.3">
      <c r="A4" s="189" t="s">
        <v>369</v>
      </c>
      <c r="B4" s="335"/>
      <c r="C4" s="335"/>
      <c r="D4" s="335"/>
      <c r="E4" s="335"/>
      <c r="F4" s="335"/>
      <c r="G4" s="335"/>
    </row>
    <row r="5" spans="1:7" ht="13.5" customHeight="1" x14ac:dyDescent="0.35">
      <c r="A5" s="621" t="s">
        <v>709</v>
      </c>
      <c r="B5" s="621"/>
      <c r="C5" s="348" t="s">
        <v>129</v>
      </c>
      <c r="D5" s="348" t="s">
        <v>130</v>
      </c>
      <c r="E5" s="348" t="s">
        <v>131</v>
      </c>
      <c r="F5" s="348" t="s">
        <v>188</v>
      </c>
      <c r="G5" s="401" t="s">
        <v>189</v>
      </c>
    </row>
    <row r="6" spans="1:7" ht="15" customHeight="1" x14ac:dyDescent="0.35">
      <c r="A6" s="621"/>
      <c r="B6" s="621"/>
      <c r="C6" s="621" t="s">
        <v>710</v>
      </c>
      <c r="D6" s="621"/>
      <c r="E6" s="621"/>
      <c r="F6" s="556" t="s">
        <v>711</v>
      </c>
      <c r="G6" s="556" t="s">
        <v>712</v>
      </c>
    </row>
    <row r="7" spans="1:7" ht="22" customHeight="1" x14ac:dyDescent="0.35">
      <c r="A7" s="621"/>
      <c r="B7" s="621"/>
      <c r="C7" s="503">
        <v>2018</v>
      </c>
      <c r="D7" s="503">
        <v>2019</v>
      </c>
      <c r="E7" s="503">
        <v>2020</v>
      </c>
      <c r="F7" s="556"/>
      <c r="G7" s="556"/>
    </row>
    <row r="8" spans="1:7" hidden="1" x14ac:dyDescent="0.35">
      <c r="A8" s="336">
        <v>1</v>
      </c>
      <c r="B8" s="337" t="s">
        <v>713</v>
      </c>
      <c r="C8" s="336"/>
      <c r="D8" s="336"/>
      <c r="E8" s="336"/>
      <c r="F8" s="336"/>
      <c r="G8" s="336"/>
    </row>
    <row r="9" spans="1:7" ht="24" x14ac:dyDescent="0.35">
      <c r="A9" s="336">
        <v>2</v>
      </c>
      <c r="B9" s="338" t="s">
        <v>714</v>
      </c>
      <c r="C9" s="339">
        <v>2395895746.3741999</v>
      </c>
      <c r="D9" s="339">
        <v>2108524548.3653004</v>
      </c>
      <c r="E9" s="339">
        <v>2252787230.6805997</v>
      </c>
      <c r="F9" s="339">
        <v>302878126.85136801</v>
      </c>
      <c r="G9" s="339">
        <v>3785976585.6421003</v>
      </c>
    </row>
    <row r="10" spans="1:7" x14ac:dyDescent="0.35">
      <c r="A10" s="336">
        <v>3</v>
      </c>
      <c r="B10" s="400" t="s">
        <v>715</v>
      </c>
      <c r="C10" s="339">
        <v>2395895746.3741999</v>
      </c>
      <c r="D10" s="339">
        <v>2108524548.3653004</v>
      </c>
      <c r="E10" s="339">
        <v>2252787230.6805997</v>
      </c>
      <c r="F10" s="339"/>
      <c r="G10" s="341"/>
    </row>
    <row r="11" spans="1:7" hidden="1" x14ac:dyDescent="0.35">
      <c r="A11" s="336">
        <v>4</v>
      </c>
      <c r="B11" s="340" t="s">
        <v>716</v>
      </c>
      <c r="C11" s="339"/>
      <c r="D11" s="339"/>
      <c r="E11" s="339"/>
      <c r="F11" s="339"/>
      <c r="G11" s="342"/>
    </row>
    <row r="12" spans="1:7" ht="24" hidden="1" x14ac:dyDescent="0.35">
      <c r="A12" s="343">
        <v>5</v>
      </c>
      <c r="B12" s="337" t="s">
        <v>717</v>
      </c>
      <c r="C12" s="339"/>
      <c r="D12" s="339"/>
      <c r="E12" s="339"/>
      <c r="F12" s="339"/>
      <c r="G12" s="339"/>
    </row>
    <row r="13" spans="1:7" x14ac:dyDescent="0.35">
      <c r="A13" s="7"/>
      <c r="B13" s="7"/>
      <c r="C13" s="7"/>
      <c r="D13" s="7"/>
      <c r="E13" s="7"/>
      <c r="F13" s="7"/>
      <c r="G13" s="7"/>
    </row>
    <row r="14" spans="1:7" x14ac:dyDescent="0.35">
      <c r="A14" s="189" t="s">
        <v>394</v>
      </c>
      <c r="B14" s="335"/>
      <c r="C14" s="335"/>
      <c r="D14" s="335"/>
      <c r="E14" s="335"/>
      <c r="F14" s="335"/>
      <c r="G14" s="335"/>
    </row>
    <row r="15" spans="1:7" x14ac:dyDescent="0.35">
      <c r="A15" s="621" t="s">
        <v>709</v>
      </c>
      <c r="B15" s="621"/>
      <c r="C15" s="348" t="s">
        <v>129</v>
      </c>
      <c r="D15" s="348" t="s">
        <v>130</v>
      </c>
      <c r="E15" s="348" t="s">
        <v>131</v>
      </c>
      <c r="F15" s="348" t="s">
        <v>188</v>
      </c>
      <c r="G15" s="401" t="s">
        <v>189</v>
      </c>
    </row>
    <row r="16" spans="1:7" x14ac:dyDescent="0.35">
      <c r="A16" s="621"/>
      <c r="B16" s="621"/>
      <c r="C16" s="621" t="s">
        <v>710</v>
      </c>
      <c r="D16" s="621"/>
      <c r="E16" s="621"/>
      <c r="F16" s="556" t="s">
        <v>711</v>
      </c>
      <c r="G16" s="556" t="s">
        <v>712</v>
      </c>
    </row>
    <row r="17" spans="1:7" ht="23.15" customHeight="1" x14ac:dyDescent="0.35">
      <c r="A17" s="621"/>
      <c r="B17" s="621"/>
      <c r="C17" s="503">
        <v>2017</v>
      </c>
      <c r="D17" s="503">
        <v>2018</v>
      </c>
      <c r="E17" s="503">
        <v>2019</v>
      </c>
      <c r="F17" s="556"/>
      <c r="G17" s="556"/>
    </row>
    <row r="18" spans="1:7" hidden="1" x14ac:dyDescent="0.35">
      <c r="A18" s="336">
        <v>1</v>
      </c>
      <c r="B18" s="337" t="s">
        <v>713</v>
      </c>
      <c r="C18" s="336"/>
      <c r="D18" s="336"/>
      <c r="E18" s="336"/>
      <c r="F18" s="336"/>
      <c r="G18" s="336"/>
    </row>
    <row r="19" spans="1:7" ht="24" x14ac:dyDescent="0.35">
      <c r="A19" s="336">
        <v>2</v>
      </c>
      <c r="B19" s="338" t="s">
        <v>714</v>
      </c>
      <c r="C19" s="339">
        <v>2619156073.7888999</v>
      </c>
      <c r="D19" s="339">
        <v>2395895746.3841</v>
      </c>
      <c r="E19" s="339">
        <v>2108524548.3662002</v>
      </c>
      <c r="F19" s="339">
        <v>317100306.07556802</v>
      </c>
      <c r="G19" s="339">
        <v>3963753825.9446001</v>
      </c>
    </row>
    <row r="20" spans="1:7" x14ac:dyDescent="0.35">
      <c r="A20" s="336">
        <v>3</v>
      </c>
      <c r="B20" s="400" t="s">
        <v>715</v>
      </c>
      <c r="C20" s="339">
        <v>2619156073.7888999</v>
      </c>
      <c r="D20" s="339">
        <v>2395895746.3841</v>
      </c>
      <c r="E20" s="339">
        <v>2108524548.3662002</v>
      </c>
      <c r="F20" s="339"/>
      <c r="G20" s="341"/>
    </row>
    <row r="21" spans="1:7" hidden="1" x14ac:dyDescent="0.35">
      <c r="A21" s="336">
        <v>4</v>
      </c>
      <c r="B21" s="340" t="s">
        <v>716</v>
      </c>
      <c r="C21" s="339"/>
      <c r="D21" s="339"/>
      <c r="E21" s="339"/>
      <c r="F21" s="339"/>
      <c r="G21" s="342"/>
    </row>
    <row r="22" spans="1:7" ht="24" hidden="1" x14ac:dyDescent="0.35">
      <c r="A22" s="343">
        <v>5</v>
      </c>
      <c r="B22" s="337" t="s">
        <v>717</v>
      </c>
      <c r="C22" s="339"/>
      <c r="D22" s="339"/>
      <c r="E22" s="339"/>
      <c r="F22" s="339"/>
      <c r="G22" s="339"/>
    </row>
    <row r="23" spans="1:7" x14ac:dyDescent="0.35">
      <c r="A23" s="7"/>
      <c r="B23" s="7"/>
      <c r="C23" s="7"/>
      <c r="D23" s="7"/>
      <c r="E23" s="7"/>
      <c r="F23" s="7"/>
      <c r="G23" s="7"/>
    </row>
  </sheetData>
  <mergeCells count="8">
    <mergeCell ref="A15:B17"/>
    <mergeCell ref="C16:E16"/>
    <mergeCell ref="F16:F17"/>
    <mergeCell ref="G16:G17"/>
    <mergeCell ref="A5:B7"/>
    <mergeCell ref="C6:E6"/>
    <mergeCell ref="F6:F7"/>
    <mergeCell ref="G6:G7"/>
  </mergeCells>
  <pageMargins left="0.70866141732283472" right="0.70866141732283472" top="0.74803149606299213" bottom="0.74803149606299213" header="0.31496062992125984" footer="0.31496062992125984"/>
  <pageSetup paperSize="9" scale="75" orientation="landscape" verticalDpi="1200" r:id="rId1"/>
  <headerFooter>
    <oddHeader xml:space="preserve">&amp;C
</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C1B4E6-AB78-4726-92D8-429A7F08D469}">
  <sheetPr>
    <pageSetUpPr fitToPage="1"/>
  </sheetPr>
  <dimension ref="A1:Q25"/>
  <sheetViews>
    <sheetView showGridLines="0" zoomScaleNormal="100" workbookViewId="0">
      <selection activeCell="T18" sqref="T18"/>
    </sheetView>
  </sheetViews>
  <sheetFormatPr defaultColWidth="8.33203125" defaultRowHeight="14.5" x14ac:dyDescent="0.35"/>
  <cols>
    <col min="1" max="1" width="4.58203125" style="90" customWidth="1"/>
    <col min="2" max="2" width="19.33203125" style="90" customWidth="1"/>
    <col min="3" max="13" width="12.33203125" style="90" hidden="1" customWidth="1"/>
    <col min="14" max="17" width="12.33203125" style="90" customWidth="1"/>
    <col min="18" max="19" width="8" style="90" customWidth="1"/>
    <col min="20" max="16384" width="8.33203125" style="90"/>
  </cols>
  <sheetData>
    <row r="1" spans="1:17" ht="18" x14ac:dyDescent="0.4">
      <c r="A1" s="309" t="s">
        <v>718</v>
      </c>
      <c r="B1" s="421"/>
      <c r="C1" s="421"/>
      <c r="D1" s="421"/>
      <c r="E1" s="421"/>
      <c r="F1" s="421"/>
      <c r="G1" s="422"/>
      <c r="H1" s="422"/>
      <c r="I1" s="422"/>
      <c r="J1" s="422"/>
      <c r="K1" s="422"/>
      <c r="L1" s="422"/>
      <c r="M1" s="422"/>
      <c r="N1" s="422"/>
      <c r="O1" s="422"/>
      <c r="P1" s="422"/>
      <c r="Q1" s="7"/>
    </row>
    <row r="2" spans="1:17" x14ac:dyDescent="0.35">
      <c r="A2" s="7"/>
      <c r="B2" s="7"/>
      <c r="C2" s="7"/>
      <c r="D2" s="7"/>
      <c r="E2" s="7"/>
      <c r="F2" s="7"/>
      <c r="G2" s="7"/>
      <c r="H2" s="7"/>
      <c r="I2" s="7"/>
      <c r="J2" s="7"/>
      <c r="K2" s="7"/>
      <c r="L2" s="7"/>
      <c r="M2" s="7"/>
      <c r="N2" s="7"/>
      <c r="O2" s="7"/>
      <c r="P2" s="7"/>
      <c r="Q2" s="7"/>
    </row>
    <row r="3" spans="1:17" x14ac:dyDescent="0.35">
      <c r="A3" s="10"/>
      <c r="B3" s="10"/>
      <c r="C3" s="10"/>
      <c r="D3" s="10"/>
      <c r="E3" s="10"/>
      <c r="F3" s="10"/>
      <c r="G3" s="10"/>
      <c r="H3" s="10"/>
      <c r="I3" s="10"/>
      <c r="J3" s="10"/>
      <c r="K3" s="10"/>
      <c r="L3" s="10"/>
      <c r="M3" s="10"/>
      <c r="N3" s="10"/>
      <c r="O3" s="10"/>
      <c r="P3" s="10"/>
      <c r="Q3" s="10"/>
    </row>
    <row r="4" spans="1:17" x14ac:dyDescent="0.35">
      <c r="A4" s="242"/>
      <c r="B4" s="423"/>
      <c r="C4" s="60" t="s">
        <v>129</v>
      </c>
      <c r="D4" s="60" t="s">
        <v>130</v>
      </c>
      <c r="E4" s="60" t="s">
        <v>131</v>
      </c>
      <c r="F4" s="60" t="s">
        <v>188</v>
      </c>
      <c r="G4" s="60" t="s">
        <v>189</v>
      </c>
      <c r="H4" s="60" t="s">
        <v>286</v>
      </c>
      <c r="I4" s="60" t="s">
        <v>287</v>
      </c>
      <c r="J4" s="60" t="s">
        <v>288</v>
      </c>
      <c r="K4" s="60" t="s">
        <v>289</v>
      </c>
      <c r="L4" s="60" t="s">
        <v>290</v>
      </c>
      <c r="M4" s="60" t="s">
        <v>291</v>
      </c>
      <c r="N4" s="60" t="s">
        <v>292</v>
      </c>
      <c r="O4" s="60" t="s">
        <v>293</v>
      </c>
      <c r="P4" s="60" t="s">
        <v>373</v>
      </c>
      <c r="Q4" s="60" t="s">
        <v>374</v>
      </c>
    </row>
    <row r="5" spans="1:17" x14ac:dyDescent="0.35">
      <c r="A5" s="242"/>
      <c r="B5" s="423"/>
      <c r="C5" s="566" t="s">
        <v>719</v>
      </c>
      <c r="D5" s="566"/>
      <c r="E5" s="566"/>
      <c r="F5" s="566"/>
      <c r="G5" s="566"/>
      <c r="H5" s="566"/>
      <c r="I5" s="566"/>
      <c r="J5" s="566" t="s">
        <v>720</v>
      </c>
      <c r="K5" s="566"/>
      <c r="L5" s="566"/>
      <c r="M5" s="566"/>
      <c r="N5" s="566" t="s">
        <v>721</v>
      </c>
      <c r="O5" s="566"/>
      <c r="P5" s="566"/>
      <c r="Q5" s="566"/>
    </row>
    <row r="6" spans="1:17" x14ac:dyDescent="0.35">
      <c r="A6" s="111"/>
      <c r="B6" s="423"/>
      <c r="C6" s="622" t="s">
        <v>722</v>
      </c>
      <c r="D6" s="623"/>
      <c r="E6" s="623"/>
      <c r="F6" s="624"/>
      <c r="G6" s="625" t="s">
        <v>723</v>
      </c>
      <c r="H6" s="566"/>
      <c r="I6" s="504" t="s">
        <v>724</v>
      </c>
      <c r="J6" s="566" t="s">
        <v>722</v>
      </c>
      <c r="K6" s="566"/>
      <c r="L6" s="626" t="s">
        <v>723</v>
      </c>
      <c r="M6" s="625" t="s">
        <v>724</v>
      </c>
      <c r="N6" s="566" t="s">
        <v>722</v>
      </c>
      <c r="O6" s="566"/>
      <c r="P6" s="626" t="s">
        <v>723</v>
      </c>
      <c r="Q6" s="625" t="s">
        <v>724</v>
      </c>
    </row>
    <row r="7" spans="1:17" x14ac:dyDescent="0.35">
      <c r="A7" s="111"/>
      <c r="B7" s="423"/>
      <c r="C7" s="631" t="s">
        <v>725</v>
      </c>
      <c r="D7" s="624"/>
      <c r="E7" s="631" t="s">
        <v>726</v>
      </c>
      <c r="F7" s="624"/>
      <c r="G7" s="627"/>
      <c r="H7" s="579" t="s">
        <v>727</v>
      </c>
      <c r="I7" s="627"/>
      <c r="J7" s="626" t="s">
        <v>725</v>
      </c>
      <c r="K7" s="626" t="s">
        <v>726</v>
      </c>
      <c r="L7" s="627"/>
      <c r="M7" s="629"/>
      <c r="N7" s="626" t="s">
        <v>725</v>
      </c>
      <c r="O7" s="626" t="s">
        <v>726</v>
      </c>
      <c r="P7" s="627"/>
      <c r="Q7" s="629"/>
    </row>
    <row r="8" spans="1:17" ht="35.15" customHeight="1" x14ac:dyDescent="0.35">
      <c r="A8" s="46" t="s">
        <v>369</v>
      </c>
      <c r="B8" s="424"/>
      <c r="C8" s="506"/>
      <c r="D8" s="507" t="s">
        <v>727</v>
      </c>
      <c r="E8" s="506"/>
      <c r="F8" s="507" t="s">
        <v>727</v>
      </c>
      <c r="G8" s="628"/>
      <c r="H8" s="581"/>
      <c r="I8" s="628"/>
      <c r="J8" s="628"/>
      <c r="K8" s="628"/>
      <c r="L8" s="628"/>
      <c r="M8" s="630"/>
      <c r="N8" s="628"/>
      <c r="O8" s="628"/>
      <c r="P8" s="628"/>
      <c r="Q8" s="630"/>
    </row>
    <row r="9" spans="1:17" x14ac:dyDescent="0.35">
      <c r="A9" s="508">
        <v>1</v>
      </c>
      <c r="B9" s="361" t="s">
        <v>728</v>
      </c>
      <c r="C9" s="312"/>
      <c r="D9" s="312"/>
      <c r="E9" s="312"/>
      <c r="F9" s="312"/>
      <c r="G9" s="508"/>
      <c r="H9" s="508"/>
      <c r="I9" s="508"/>
      <c r="J9" s="508"/>
      <c r="K9" s="508"/>
      <c r="L9" s="508"/>
      <c r="M9" s="508"/>
      <c r="N9" s="508"/>
      <c r="O9" s="326">
        <v>505372842.44000012</v>
      </c>
      <c r="P9" s="508"/>
      <c r="Q9" s="326">
        <v>505372842.44000012</v>
      </c>
    </row>
    <row r="10" spans="1:17" s="227" customFormat="1" x14ac:dyDescent="0.35">
      <c r="A10" s="508">
        <v>2</v>
      </c>
      <c r="B10" s="418" t="s">
        <v>729</v>
      </c>
      <c r="C10" s="312"/>
      <c r="D10" s="312"/>
      <c r="E10" s="312"/>
      <c r="F10" s="312"/>
      <c r="G10" s="312"/>
      <c r="H10" s="312"/>
      <c r="I10" s="312"/>
      <c r="J10" s="312"/>
      <c r="K10" s="312"/>
      <c r="L10" s="312"/>
      <c r="M10" s="312"/>
      <c r="N10" s="312"/>
      <c r="O10" s="326">
        <v>369420178.02999997</v>
      </c>
      <c r="P10" s="420"/>
      <c r="Q10" s="326">
        <v>369420178.02999997</v>
      </c>
    </row>
    <row r="11" spans="1:17" x14ac:dyDescent="0.35">
      <c r="A11" s="512">
        <v>3</v>
      </c>
      <c r="B11" s="30" t="s">
        <v>730</v>
      </c>
      <c r="C11" s="30"/>
      <c r="D11" s="30"/>
      <c r="E11" s="30"/>
      <c r="F11" s="30"/>
      <c r="G11" s="30"/>
      <c r="H11" s="30"/>
      <c r="I11" s="30"/>
      <c r="J11" s="30"/>
      <c r="K11" s="30"/>
      <c r="L11" s="30"/>
      <c r="M11" s="30"/>
      <c r="N11" s="30"/>
      <c r="O11" s="324">
        <v>92870127.670000002</v>
      </c>
      <c r="P11" s="30"/>
      <c r="Q11" s="324">
        <v>92870127.670000002</v>
      </c>
    </row>
    <row r="12" spans="1:17" hidden="1" x14ac:dyDescent="0.35">
      <c r="A12" s="512">
        <v>4</v>
      </c>
      <c r="B12" s="30" t="s">
        <v>731</v>
      </c>
      <c r="C12" s="30"/>
      <c r="D12" s="30"/>
      <c r="E12" s="30"/>
      <c r="F12" s="30"/>
      <c r="G12" s="30"/>
      <c r="H12" s="30"/>
      <c r="I12" s="30"/>
      <c r="J12" s="30"/>
      <c r="K12" s="30"/>
      <c r="L12" s="30"/>
      <c r="M12" s="30"/>
      <c r="N12" s="30"/>
      <c r="O12" s="30"/>
      <c r="P12" s="30"/>
      <c r="Q12" s="324"/>
    </row>
    <row r="13" spans="1:17" x14ac:dyDescent="0.35">
      <c r="A13" s="512">
        <v>5</v>
      </c>
      <c r="B13" s="30" t="s">
        <v>732</v>
      </c>
      <c r="C13" s="30"/>
      <c r="D13" s="30"/>
      <c r="E13" s="30"/>
      <c r="F13" s="30"/>
      <c r="G13" s="30"/>
      <c r="H13" s="30"/>
      <c r="I13" s="30"/>
      <c r="J13" s="30"/>
      <c r="K13" s="30"/>
      <c r="L13" s="30"/>
      <c r="M13" s="30"/>
      <c r="N13" s="30"/>
      <c r="O13" s="324">
        <v>276550050.35999995</v>
      </c>
      <c r="P13" s="30"/>
      <c r="Q13" s="324">
        <v>276550050.35999995</v>
      </c>
    </row>
    <row r="14" spans="1:17" hidden="1" x14ac:dyDescent="0.35">
      <c r="A14" s="512">
        <v>6</v>
      </c>
      <c r="B14" s="30" t="s">
        <v>733</v>
      </c>
      <c r="C14" s="30"/>
      <c r="D14" s="30"/>
      <c r="E14" s="30"/>
      <c r="F14" s="30"/>
      <c r="G14" s="30"/>
      <c r="H14" s="30"/>
      <c r="I14" s="30"/>
      <c r="J14" s="30"/>
      <c r="K14" s="30"/>
      <c r="L14" s="30"/>
      <c r="M14" s="30"/>
      <c r="N14" s="30"/>
      <c r="O14" s="30"/>
      <c r="P14" s="30"/>
      <c r="Q14" s="324"/>
    </row>
    <row r="15" spans="1:17" s="227" customFormat="1" x14ac:dyDescent="0.35">
      <c r="A15" s="508">
        <v>7</v>
      </c>
      <c r="B15" s="418" t="s">
        <v>734</v>
      </c>
      <c r="C15" s="312"/>
      <c r="D15" s="312"/>
      <c r="E15" s="312"/>
      <c r="F15" s="312"/>
      <c r="G15" s="312"/>
      <c r="H15" s="312"/>
      <c r="I15" s="312"/>
      <c r="J15" s="312"/>
      <c r="K15" s="312"/>
      <c r="L15" s="312"/>
      <c r="M15" s="312"/>
      <c r="N15" s="312"/>
      <c r="O15" s="419">
        <v>135952664.41</v>
      </c>
      <c r="P15" s="419"/>
      <c r="Q15" s="419">
        <v>135952664.41</v>
      </c>
    </row>
    <row r="16" spans="1:17" hidden="1" x14ac:dyDescent="0.35">
      <c r="A16" s="512">
        <v>8</v>
      </c>
      <c r="B16" s="30" t="s">
        <v>735</v>
      </c>
      <c r="C16" s="30"/>
      <c r="D16" s="30"/>
      <c r="E16" s="30"/>
      <c r="F16" s="30"/>
      <c r="G16" s="30"/>
      <c r="H16" s="30"/>
      <c r="I16" s="30"/>
      <c r="J16" s="30"/>
      <c r="K16" s="30"/>
      <c r="L16" s="30"/>
      <c r="M16" s="30"/>
      <c r="N16" s="30"/>
      <c r="O16" s="30"/>
      <c r="P16" s="30"/>
      <c r="Q16" s="324"/>
    </row>
    <row r="17" spans="1:17" hidden="1" x14ac:dyDescent="0.35">
      <c r="A17" s="512">
        <v>9</v>
      </c>
      <c r="B17" s="30" t="s">
        <v>736</v>
      </c>
      <c r="C17" s="30"/>
      <c r="D17" s="30"/>
      <c r="E17" s="30"/>
      <c r="F17" s="30"/>
      <c r="G17" s="30"/>
      <c r="H17" s="30"/>
      <c r="I17" s="30"/>
      <c r="J17" s="30"/>
      <c r="K17" s="30"/>
      <c r="L17" s="30"/>
      <c r="M17" s="30"/>
      <c r="N17" s="30"/>
      <c r="O17" s="30"/>
      <c r="P17" s="30"/>
      <c r="Q17" s="324"/>
    </row>
    <row r="18" spans="1:17" x14ac:dyDescent="0.35">
      <c r="A18" s="512">
        <v>10</v>
      </c>
      <c r="B18" s="30" t="s">
        <v>737</v>
      </c>
      <c r="C18" s="30"/>
      <c r="D18" s="30"/>
      <c r="E18" s="30"/>
      <c r="F18" s="30"/>
      <c r="G18" s="30"/>
      <c r="H18" s="30"/>
      <c r="I18" s="30"/>
      <c r="J18" s="30"/>
      <c r="K18" s="30"/>
      <c r="L18" s="30"/>
      <c r="M18" s="30"/>
      <c r="N18" s="30"/>
      <c r="O18" s="324">
        <v>135952664.41</v>
      </c>
      <c r="P18" s="30"/>
      <c r="Q18" s="324">
        <v>135952664.41</v>
      </c>
    </row>
    <row r="19" spans="1:17" hidden="1" x14ac:dyDescent="0.35">
      <c r="A19" s="512">
        <v>11</v>
      </c>
      <c r="B19" s="30" t="s">
        <v>738</v>
      </c>
      <c r="C19" s="30"/>
      <c r="D19" s="30"/>
      <c r="E19" s="30"/>
      <c r="F19" s="30"/>
      <c r="G19" s="30"/>
      <c r="H19" s="30"/>
      <c r="I19" s="114"/>
      <c r="J19" s="30"/>
      <c r="K19" s="30"/>
      <c r="L19" s="30"/>
      <c r="M19" s="114"/>
      <c r="N19" s="30"/>
      <c r="O19" s="30"/>
      <c r="P19" s="30"/>
      <c r="Q19" s="417"/>
    </row>
    <row r="20" spans="1:17" hidden="1" x14ac:dyDescent="0.35">
      <c r="A20" s="512">
        <v>12</v>
      </c>
      <c r="B20" s="30" t="s">
        <v>733</v>
      </c>
      <c r="C20" s="30"/>
      <c r="D20" s="30"/>
      <c r="E20" s="30"/>
      <c r="F20" s="30"/>
      <c r="G20" s="30"/>
      <c r="H20" s="30"/>
      <c r="I20" s="30"/>
      <c r="J20" s="30"/>
      <c r="K20" s="30"/>
      <c r="L20" s="30"/>
      <c r="M20" s="30"/>
      <c r="N20" s="30"/>
      <c r="O20" s="30"/>
      <c r="P20" s="30"/>
      <c r="Q20" s="54"/>
    </row>
    <row r="21" spans="1:17" x14ac:dyDescent="0.35">
      <c r="A21" s="7"/>
      <c r="B21" s="7"/>
      <c r="C21" s="7"/>
      <c r="D21" s="7"/>
      <c r="E21" s="7"/>
      <c r="F21" s="7"/>
      <c r="G21" s="7"/>
      <c r="H21" s="7"/>
      <c r="I21" s="7"/>
      <c r="J21" s="7"/>
      <c r="K21" s="7"/>
      <c r="L21" s="7"/>
      <c r="M21" s="7"/>
      <c r="N21" s="7"/>
      <c r="O21" s="7"/>
      <c r="P21" s="7"/>
      <c r="Q21" s="7"/>
    </row>
    <row r="22" spans="1:17" ht="31" customHeight="1" x14ac:dyDescent="0.35">
      <c r="A22" s="548" t="s">
        <v>739</v>
      </c>
      <c r="B22" s="548"/>
      <c r="C22" s="548"/>
      <c r="D22" s="548"/>
      <c r="E22" s="548"/>
      <c r="F22" s="548"/>
      <c r="G22" s="548"/>
      <c r="H22" s="548"/>
      <c r="I22" s="548"/>
      <c r="J22" s="548"/>
      <c r="K22" s="548"/>
      <c r="L22" s="548"/>
      <c r="M22" s="548"/>
      <c r="N22" s="548"/>
      <c r="O22" s="548"/>
      <c r="P22" s="548"/>
      <c r="Q22" s="548"/>
    </row>
    <row r="23" spans="1:17" ht="45.75" customHeight="1" x14ac:dyDescent="0.35">
      <c r="A23" s="548" t="s">
        <v>740</v>
      </c>
      <c r="B23" s="548"/>
      <c r="C23" s="548"/>
      <c r="D23" s="548"/>
      <c r="E23" s="548"/>
      <c r="F23" s="548"/>
      <c r="G23" s="548"/>
      <c r="H23" s="548"/>
      <c r="I23" s="548"/>
      <c r="J23" s="548"/>
      <c r="K23" s="548"/>
      <c r="L23" s="548"/>
      <c r="M23" s="548"/>
      <c r="N23" s="548"/>
      <c r="O23" s="548"/>
      <c r="P23" s="548"/>
      <c r="Q23" s="548"/>
    </row>
    <row r="24" spans="1:17" ht="17.5" customHeight="1" x14ac:dyDescent="0.35">
      <c r="A24" s="548" t="s">
        <v>741</v>
      </c>
      <c r="B24" s="548"/>
      <c r="C24" s="548"/>
      <c r="D24" s="548"/>
      <c r="E24" s="548"/>
      <c r="F24" s="548"/>
      <c r="G24" s="548"/>
      <c r="H24" s="548"/>
      <c r="I24" s="548"/>
      <c r="J24" s="548"/>
      <c r="K24" s="548"/>
      <c r="L24" s="548"/>
      <c r="M24" s="548"/>
      <c r="N24" s="548"/>
      <c r="O24" s="548"/>
      <c r="P24" s="548"/>
      <c r="Q24" s="548"/>
    </row>
    <row r="25" spans="1:17" x14ac:dyDescent="0.35">
      <c r="A25" s="7"/>
      <c r="B25" s="7"/>
      <c r="C25" s="7"/>
      <c r="D25" s="7"/>
      <c r="E25" s="7"/>
      <c r="F25" s="7"/>
      <c r="G25" s="7"/>
      <c r="H25" s="7"/>
      <c r="I25" s="7"/>
      <c r="J25" s="7"/>
      <c r="K25" s="7"/>
      <c r="L25" s="7"/>
      <c r="M25" s="7"/>
      <c r="N25" s="7"/>
      <c r="O25" s="7"/>
      <c r="P25" s="7"/>
      <c r="Q25" s="7"/>
    </row>
  </sheetData>
  <mergeCells count="23">
    <mergeCell ref="A23:Q23"/>
    <mergeCell ref="A24:Q24"/>
    <mergeCell ref="J7:J8"/>
    <mergeCell ref="K7:K8"/>
    <mergeCell ref="N7:N8"/>
    <mergeCell ref="O7:O8"/>
    <mergeCell ref="A22:Q22"/>
    <mergeCell ref="C5:I5"/>
    <mergeCell ref="J5:M5"/>
    <mergeCell ref="N5:Q5"/>
    <mergeCell ref="C6:F6"/>
    <mergeCell ref="G6:H6"/>
    <mergeCell ref="J6:K6"/>
    <mergeCell ref="L6:L8"/>
    <mergeCell ref="M6:M8"/>
    <mergeCell ref="N6:O6"/>
    <mergeCell ref="P6:P8"/>
    <mergeCell ref="Q6:Q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orientation="landscape" cellComments="asDisplayed" r:id="rId1"/>
  <headerFooter>
    <oddHeader xml:space="preserve">&amp;C
</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2D84F8-6FBA-4B48-B181-B636F9374298}">
  <sheetPr>
    <pageSetUpPr fitToPage="1"/>
  </sheetPr>
  <dimension ref="A1:S20"/>
  <sheetViews>
    <sheetView showGridLines="0" zoomScaleNormal="100" workbookViewId="0">
      <selection activeCell="K27" sqref="K27"/>
    </sheetView>
  </sheetViews>
  <sheetFormatPr defaultColWidth="8.33203125" defaultRowHeight="14.5" x14ac:dyDescent="0.35"/>
  <cols>
    <col min="1" max="1" width="4.58203125" style="90" customWidth="1"/>
    <col min="2" max="2" width="19.33203125" style="90" customWidth="1"/>
    <col min="3" max="19" width="8" style="90" customWidth="1"/>
    <col min="20" max="16384" width="8.33203125" style="90"/>
  </cols>
  <sheetData>
    <row r="1" spans="1:19" ht="18" x14ac:dyDescent="0.4">
      <c r="A1" s="309" t="s">
        <v>742</v>
      </c>
      <c r="B1" s="7"/>
      <c r="C1" s="221"/>
      <c r="D1" s="221"/>
      <c r="E1" s="221"/>
      <c r="F1" s="221"/>
      <c r="G1" s="221"/>
      <c r="H1" s="221"/>
      <c r="I1" s="221"/>
      <c r="J1" s="221"/>
      <c r="K1" s="221"/>
      <c r="L1" s="7"/>
      <c r="M1" s="7"/>
      <c r="N1" s="7"/>
      <c r="O1" s="7"/>
      <c r="P1" s="7"/>
      <c r="Q1" s="7"/>
      <c r="R1" s="7"/>
      <c r="S1" s="7"/>
    </row>
    <row r="2" spans="1:19" x14ac:dyDescent="0.35">
      <c r="A2" s="7"/>
      <c r="B2" s="7"/>
      <c r="C2" s="7"/>
      <c r="D2" s="7"/>
      <c r="E2" s="7"/>
      <c r="F2" s="7"/>
      <c r="G2" s="7"/>
      <c r="H2" s="7"/>
      <c r="I2" s="7"/>
      <c r="J2" s="7"/>
      <c r="K2" s="7"/>
      <c r="L2" s="7"/>
      <c r="M2" s="7"/>
      <c r="N2" s="7"/>
      <c r="O2" s="7"/>
      <c r="P2" s="7"/>
      <c r="Q2" s="7"/>
      <c r="R2" s="7"/>
      <c r="S2" s="7"/>
    </row>
    <row r="3" spans="1:19" x14ac:dyDescent="0.35">
      <c r="A3" s="7"/>
      <c r="B3" s="7"/>
      <c r="C3" s="7"/>
      <c r="D3" s="7"/>
      <c r="E3" s="7"/>
      <c r="F3" s="7"/>
      <c r="G3" s="7"/>
      <c r="H3" s="7"/>
      <c r="I3" s="7"/>
      <c r="J3" s="7"/>
      <c r="K3" s="7"/>
      <c r="L3" s="7"/>
      <c r="M3" s="7"/>
      <c r="N3" s="7"/>
      <c r="O3" s="7"/>
      <c r="P3" s="7"/>
      <c r="Q3" s="7"/>
      <c r="R3" s="7"/>
      <c r="S3" s="7"/>
    </row>
    <row r="4" spans="1:19" x14ac:dyDescent="0.35">
      <c r="A4" s="10"/>
      <c r="B4" s="10"/>
      <c r="C4" s="60" t="s">
        <v>129</v>
      </c>
      <c r="D4" s="60" t="s">
        <v>130</v>
      </c>
      <c r="E4" s="60" t="s">
        <v>131</v>
      </c>
      <c r="F4" s="60" t="s">
        <v>188</v>
      </c>
      <c r="G4" s="60" t="s">
        <v>189</v>
      </c>
      <c r="H4" s="60" t="s">
        <v>286</v>
      </c>
      <c r="I4" s="60" t="s">
        <v>287</v>
      </c>
      <c r="J4" s="60" t="s">
        <v>288</v>
      </c>
      <c r="K4" s="60" t="s">
        <v>289</v>
      </c>
      <c r="L4" s="60" t="s">
        <v>290</v>
      </c>
      <c r="M4" s="60" t="s">
        <v>291</v>
      </c>
      <c r="N4" s="60" t="s">
        <v>292</v>
      </c>
      <c r="O4" s="60" t="s">
        <v>293</v>
      </c>
      <c r="P4" s="60" t="s">
        <v>373</v>
      </c>
      <c r="Q4" s="60" t="s">
        <v>374</v>
      </c>
      <c r="R4" s="60" t="s">
        <v>743</v>
      </c>
      <c r="S4" s="60" t="s">
        <v>744</v>
      </c>
    </row>
    <row r="5" spans="1:19" ht="26.15" customHeight="1" x14ac:dyDescent="0.35">
      <c r="A5" s="10"/>
      <c r="B5" s="10"/>
      <c r="C5" s="632" t="s">
        <v>745</v>
      </c>
      <c r="D5" s="566"/>
      <c r="E5" s="566"/>
      <c r="F5" s="566"/>
      <c r="G5" s="566"/>
      <c r="H5" s="566" t="s">
        <v>746</v>
      </c>
      <c r="I5" s="566"/>
      <c r="J5" s="566"/>
      <c r="K5" s="566"/>
      <c r="L5" s="566" t="s">
        <v>747</v>
      </c>
      <c r="M5" s="566"/>
      <c r="N5" s="566"/>
      <c r="O5" s="566"/>
      <c r="P5" s="566" t="s">
        <v>748</v>
      </c>
      <c r="Q5" s="566"/>
      <c r="R5" s="566"/>
      <c r="S5" s="566"/>
    </row>
    <row r="6" spans="1:19" ht="58" customHeight="1" x14ac:dyDescent="0.35">
      <c r="A6" s="46" t="s">
        <v>369</v>
      </c>
      <c r="B6" s="200"/>
      <c r="C6" s="477" t="s">
        <v>749</v>
      </c>
      <c r="D6" s="477" t="s">
        <v>750</v>
      </c>
      <c r="E6" s="477" t="s">
        <v>751</v>
      </c>
      <c r="F6" s="477" t="s">
        <v>752</v>
      </c>
      <c r="G6" s="477" t="s">
        <v>753</v>
      </c>
      <c r="H6" s="477" t="s">
        <v>754</v>
      </c>
      <c r="I6" s="477" t="s">
        <v>755</v>
      </c>
      <c r="J6" s="477" t="s">
        <v>756</v>
      </c>
      <c r="K6" s="399" t="s">
        <v>753</v>
      </c>
      <c r="L6" s="477" t="s">
        <v>754</v>
      </c>
      <c r="M6" s="477" t="s">
        <v>755</v>
      </c>
      <c r="N6" s="477" t="s">
        <v>756</v>
      </c>
      <c r="O6" s="399" t="s">
        <v>753</v>
      </c>
      <c r="P6" s="477" t="s">
        <v>754</v>
      </c>
      <c r="Q6" s="477" t="s">
        <v>755</v>
      </c>
      <c r="R6" s="477" t="s">
        <v>756</v>
      </c>
      <c r="S6" s="399" t="s">
        <v>753</v>
      </c>
    </row>
    <row r="7" spans="1:19" x14ac:dyDescent="0.35">
      <c r="A7" s="312">
        <v>1</v>
      </c>
      <c r="B7" s="426" t="s">
        <v>728</v>
      </c>
      <c r="C7" s="326">
        <v>505372842.44000012</v>
      </c>
      <c r="D7" s="114"/>
      <c r="E7" s="114"/>
      <c r="F7" s="114"/>
      <c r="G7" s="114"/>
      <c r="H7" s="114"/>
      <c r="I7" s="326">
        <v>505372842.44000012</v>
      </c>
      <c r="J7" s="114"/>
      <c r="K7" s="114"/>
      <c r="L7" s="114"/>
      <c r="M7" s="326">
        <v>101074568.48</v>
      </c>
      <c r="N7" s="114"/>
      <c r="O7" s="114"/>
      <c r="P7" s="114"/>
      <c r="Q7" s="326">
        <v>8085965.4784000004</v>
      </c>
      <c r="R7" s="114"/>
      <c r="S7" s="114"/>
    </row>
    <row r="8" spans="1:19" x14ac:dyDescent="0.35">
      <c r="A8" s="312">
        <v>2</v>
      </c>
      <c r="B8" s="426" t="s">
        <v>757</v>
      </c>
      <c r="C8" s="326">
        <v>505372842.44000012</v>
      </c>
      <c r="D8" s="114"/>
      <c r="E8" s="114"/>
      <c r="F8" s="114"/>
      <c r="G8" s="114"/>
      <c r="H8" s="114"/>
      <c r="I8" s="326">
        <v>505372842.44000012</v>
      </c>
      <c r="J8" s="114"/>
      <c r="K8" s="114"/>
      <c r="L8" s="114"/>
      <c r="M8" s="326">
        <v>101074568.48</v>
      </c>
      <c r="N8" s="114"/>
      <c r="O8" s="114"/>
      <c r="P8" s="114"/>
      <c r="Q8" s="326">
        <v>8085965.4784000004</v>
      </c>
      <c r="R8" s="114"/>
      <c r="S8" s="114"/>
    </row>
    <row r="9" spans="1:19" x14ac:dyDescent="0.35">
      <c r="A9" s="515">
        <v>3</v>
      </c>
      <c r="B9" s="425" t="s">
        <v>758</v>
      </c>
      <c r="C9" s="324">
        <v>505372842.44000012</v>
      </c>
      <c r="D9" s="30"/>
      <c r="E9" s="30"/>
      <c r="F9" s="30"/>
      <c r="G9" s="30"/>
      <c r="H9" s="30"/>
      <c r="I9" s="324">
        <v>505372842.44000012</v>
      </c>
      <c r="J9" s="30"/>
      <c r="K9" s="30"/>
      <c r="L9" s="30"/>
      <c r="M9" s="324">
        <v>101074568.48</v>
      </c>
      <c r="N9" s="30"/>
      <c r="O9" s="30"/>
      <c r="P9" s="30"/>
      <c r="Q9" s="324">
        <v>8085965.4784000004</v>
      </c>
      <c r="R9" s="30"/>
      <c r="S9" s="30"/>
    </row>
    <row r="10" spans="1:19" x14ac:dyDescent="0.35">
      <c r="A10" s="515">
        <v>4</v>
      </c>
      <c r="B10" s="425" t="s">
        <v>759</v>
      </c>
      <c r="C10" s="324">
        <v>369420178.02999997</v>
      </c>
      <c r="D10" s="30"/>
      <c r="E10" s="30"/>
      <c r="F10" s="30"/>
      <c r="G10" s="30"/>
      <c r="H10" s="30"/>
      <c r="I10" s="430">
        <v>369420178.02999997</v>
      </c>
      <c r="J10" s="30"/>
      <c r="K10" s="30"/>
      <c r="L10" s="30"/>
      <c r="M10" s="430">
        <v>73884035.605999991</v>
      </c>
      <c r="N10" s="30"/>
      <c r="O10" s="30"/>
      <c r="P10" s="30"/>
      <c r="Q10" s="324">
        <v>5910722.8484799992</v>
      </c>
      <c r="R10" s="30"/>
      <c r="S10" s="30"/>
    </row>
    <row r="11" spans="1:19" hidden="1" x14ac:dyDescent="0.35">
      <c r="A11" s="515">
        <v>5</v>
      </c>
      <c r="B11" s="425" t="s">
        <v>760</v>
      </c>
      <c r="C11" s="324"/>
      <c r="D11" s="30"/>
      <c r="E11" s="30"/>
      <c r="F11" s="30"/>
      <c r="G11" s="30"/>
      <c r="H11" s="30"/>
      <c r="I11" s="30"/>
      <c r="J11" s="30"/>
      <c r="K11" s="30"/>
      <c r="L11" s="30"/>
      <c r="M11" s="30"/>
      <c r="N11" s="30"/>
      <c r="O11" s="30"/>
      <c r="P11" s="30"/>
      <c r="Q11" s="30"/>
      <c r="R11" s="30"/>
      <c r="S11" s="30"/>
    </row>
    <row r="12" spans="1:19" x14ac:dyDescent="0.35">
      <c r="A12" s="515">
        <v>6</v>
      </c>
      <c r="B12" s="425" t="s">
        <v>761</v>
      </c>
      <c r="C12" s="324">
        <v>135952664.41</v>
      </c>
      <c r="D12" s="30"/>
      <c r="E12" s="30"/>
      <c r="F12" s="30"/>
      <c r="G12" s="30"/>
      <c r="H12" s="30"/>
      <c r="I12" s="430">
        <v>135952664.41</v>
      </c>
      <c r="J12" s="30"/>
      <c r="K12" s="30"/>
      <c r="L12" s="30"/>
      <c r="M12" s="430">
        <v>27190532.881999999</v>
      </c>
      <c r="N12" s="30"/>
      <c r="O12" s="30"/>
      <c r="P12" s="30"/>
      <c r="Q12" s="430">
        <v>2175242.63056</v>
      </c>
      <c r="R12" s="30"/>
      <c r="S12" s="30"/>
    </row>
    <row r="13" spans="1:19" hidden="1" x14ac:dyDescent="0.35">
      <c r="A13" s="515">
        <v>7</v>
      </c>
      <c r="B13" s="425" t="s">
        <v>760</v>
      </c>
      <c r="C13" s="30"/>
      <c r="D13" s="30"/>
      <c r="E13" s="30"/>
      <c r="F13" s="30"/>
      <c r="G13" s="30"/>
      <c r="H13" s="30"/>
      <c r="I13" s="30"/>
      <c r="J13" s="30"/>
      <c r="K13" s="30"/>
      <c r="L13" s="30"/>
      <c r="M13" s="30"/>
      <c r="N13" s="30"/>
      <c r="O13" s="30"/>
      <c r="P13" s="30"/>
      <c r="Q13" s="30"/>
      <c r="R13" s="30"/>
      <c r="S13" s="30"/>
    </row>
    <row r="14" spans="1:19" hidden="1" x14ac:dyDescent="0.35">
      <c r="A14" s="515">
        <v>8</v>
      </c>
      <c r="B14" s="425" t="s">
        <v>762</v>
      </c>
      <c r="C14" s="30"/>
      <c r="D14" s="30"/>
      <c r="E14" s="30"/>
      <c r="F14" s="30"/>
      <c r="G14" s="30"/>
      <c r="H14" s="30"/>
      <c r="I14" s="30"/>
      <c r="J14" s="30"/>
      <c r="K14" s="30"/>
      <c r="L14" s="30"/>
      <c r="M14" s="30"/>
      <c r="N14" s="30"/>
      <c r="O14" s="30"/>
      <c r="P14" s="30"/>
      <c r="Q14" s="30"/>
      <c r="R14" s="30"/>
      <c r="S14" s="30"/>
    </row>
    <row r="15" spans="1:19" hidden="1" x14ac:dyDescent="0.35">
      <c r="A15" s="312">
        <v>9</v>
      </c>
      <c r="B15" s="426" t="s">
        <v>763</v>
      </c>
      <c r="C15" s="114"/>
      <c r="D15" s="114"/>
      <c r="E15" s="114"/>
      <c r="F15" s="114"/>
      <c r="G15" s="114"/>
      <c r="H15" s="114"/>
      <c r="I15" s="114"/>
      <c r="J15" s="114"/>
      <c r="K15" s="114"/>
      <c r="L15" s="114"/>
      <c r="M15" s="114"/>
      <c r="N15" s="114"/>
      <c r="O15" s="114"/>
      <c r="P15" s="114"/>
      <c r="Q15" s="114"/>
      <c r="R15" s="114"/>
      <c r="S15" s="114"/>
    </row>
    <row r="16" spans="1:19" hidden="1" x14ac:dyDescent="0.35">
      <c r="A16" s="515">
        <v>10</v>
      </c>
      <c r="B16" s="425" t="s">
        <v>758</v>
      </c>
      <c r="C16" s="30"/>
      <c r="D16" s="30"/>
      <c r="E16" s="30"/>
      <c r="F16" s="30"/>
      <c r="G16" s="30"/>
      <c r="H16" s="30"/>
      <c r="I16" s="30"/>
      <c r="J16" s="30"/>
      <c r="K16" s="30"/>
      <c r="L16" s="30"/>
      <c r="M16" s="30"/>
      <c r="N16" s="30"/>
      <c r="O16" s="30"/>
      <c r="P16" s="30"/>
      <c r="Q16" s="30"/>
      <c r="R16" s="30"/>
      <c r="S16" s="30"/>
    </row>
    <row r="17" spans="1:19" hidden="1" x14ac:dyDescent="0.35">
      <c r="A17" s="515">
        <v>11</v>
      </c>
      <c r="B17" s="425" t="s">
        <v>759</v>
      </c>
      <c r="C17" s="30"/>
      <c r="D17" s="30"/>
      <c r="E17" s="30"/>
      <c r="F17" s="30"/>
      <c r="G17" s="30"/>
      <c r="H17" s="30"/>
      <c r="I17" s="30"/>
      <c r="J17" s="30"/>
      <c r="K17" s="30"/>
      <c r="L17" s="30"/>
      <c r="M17" s="30"/>
      <c r="N17" s="30"/>
      <c r="O17" s="30"/>
      <c r="P17" s="30"/>
      <c r="Q17" s="30"/>
      <c r="R17" s="30"/>
      <c r="S17" s="30"/>
    </row>
    <row r="18" spans="1:19" hidden="1" x14ac:dyDescent="0.35">
      <c r="A18" s="515">
        <v>12</v>
      </c>
      <c r="B18" s="425" t="s">
        <v>761</v>
      </c>
      <c r="C18" s="30"/>
      <c r="D18" s="30"/>
      <c r="E18" s="30"/>
      <c r="F18" s="30"/>
      <c r="G18" s="30"/>
      <c r="H18" s="30"/>
      <c r="I18" s="30"/>
      <c r="J18" s="30"/>
      <c r="K18" s="30"/>
      <c r="L18" s="30"/>
      <c r="M18" s="30"/>
      <c r="N18" s="30"/>
      <c r="O18" s="30"/>
      <c r="P18" s="30"/>
      <c r="Q18" s="30"/>
      <c r="R18" s="30"/>
      <c r="S18" s="30"/>
    </row>
    <row r="19" spans="1:19" hidden="1" x14ac:dyDescent="0.35">
      <c r="A19" s="515">
        <v>13</v>
      </c>
      <c r="B19" s="425" t="s">
        <v>762</v>
      </c>
      <c r="C19" s="30"/>
      <c r="D19" s="30"/>
      <c r="E19" s="30"/>
      <c r="F19" s="30"/>
      <c r="G19" s="30"/>
      <c r="H19" s="30"/>
      <c r="I19" s="30"/>
      <c r="J19" s="30"/>
      <c r="K19" s="30"/>
      <c r="L19" s="30"/>
      <c r="M19" s="30"/>
      <c r="N19" s="30"/>
      <c r="O19" s="30"/>
      <c r="P19" s="30"/>
      <c r="Q19" s="30"/>
      <c r="R19" s="30"/>
      <c r="S19" s="30"/>
    </row>
    <row r="20" spans="1:19" x14ac:dyDescent="0.35">
      <c r="A20" s="7"/>
      <c r="B20" s="7"/>
      <c r="C20" s="7"/>
      <c r="D20" s="7"/>
      <c r="E20" s="7"/>
      <c r="F20" s="7"/>
      <c r="G20" s="7"/>
      <c r="H20" s="7"/>
      <c r="I20" s="7"/>
      <c r="J20" s="7"/>
      <c r="K20" s="7"/>
      <c r="L20" s="7"/>
      <c r="M20" s="7"/>
      <c r="N20" s="7"/>
      <c r="O20" s="7"/>
      <c r="P20" s="7"/>
      <c r="Q20" s="7"/>
      <c r="R20" s="7"/>
      <c r="S20" s="7"/>
    </row>
  </sheetData>
  <mergeCells count="4">
    <mergeCell ref="C5:G5"/>
    <mergeCell ref="H5:K5"/>
    <mergeCell ref="L5:O5"/>
    <mergeCell ref="P5:S5"/>
  </mergeCells>
  <pageMargins left="0.70866141732283472" right="0.70866141732283472" top="0.74803149606299213" bottom="0.74803149606299213" header="0.31496062992125984" footer="0.31496062992125984"/>
  <pageSetup paperSize="9" scale="74" orientation="landscape" cellComments="asDisplayed" r:id="rId1"/>
  <headerFooter>
    <oddHeader xml:space="preserve">&amp;C
</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8E65A9-68BB-4F78-99AC-C8F30FC656F7}">
  <dimension ref="A1:L22"/>
  <sheetViews>
    <sheetView showGridLines="0" topLeftCell="A7" zoomScaleNormal="100" zoomScalePageLayoutView="64" workbookViewId="0">
      <selection activeCell="H20" sqref="H20"/>
    </sheetView>
  </sheetViews>
  <sheetFormatPr defaultColWidth="8.33203125" defaultRowHeight="14.5" x14ac:dyDescent="0.35"/>
  <cols>
    <col min="1" max="1" width="4.33203125" style="90" customWidth="1"/>
    <col min="2" max="2" width="15.83203125" style="90" customWidth="1"/>
    <col min="3" max="6" width="11.5" style="90" customWidth="1"/>
    <col min="7" max="7" width="8.33203125" style="90"/>
    <col min="8" max="8" width="12.08203125" style="333" customWidth="1"/>
    <col min="9" max="9" width="48.08203125" style="90" customWidth="1"/>
    <col min="10" max="16384" width="8.33203125" style="90"/>
  </cols>
  <sheetData>
    <row r="1" spans="1:12" hidden="1" x14ac:dyDescent="0.35"/>
    <row r="2" spans="1:12" hidden="1" x14ac:dyDescent="0.35">
      <c r="I2" s="344"/>
    </row>
    <row r="3" spans="1:12" ht="31.5" hidden="1" customHeight="1" x14ac:dyDescent="0.35">
      <c r="A3" s="633" t="s">
        <v>764</v>
      </c>
      <c r="B3" s="636" t="s">
        <v>765</v>
      </c>
      <c r="C3" s="637"/>
      <c r="D3" s="637"/>
      <c r="E3" s="637"/>
      <c r="F3" s="637"/>
      <c r="G3" s="638"/>
      <c r="I3" s="290"/>
    </row>
    <row r="4" spans="1:12" ht="32.25" hidden="1" customHeight="1" x14ac:dyDescent="0.35">
      <c r="A4" s="634"/>
      <c r="B4" s="639" t="s">
        <v>766</v>
      </c>
      <c r="C4" s="640"/>
      <c r="D4" s="640"/>
      <c r="E4" s="640"/>
      <c r="F4" s="640"/>
      <c r="G4" s="641"/>
    </row>
    <row r="5" spans="1:12" ht="25.5" hidden="1" customHeight="1" x14ac:dyDescent="0.35">
      <c r="A5" s="635"/>
      <c r="B5" s="636" t="s">
        <v>767</v>
      </c>
      <c r="C5" s="637"/>
      <c r="D5" s="637"/>
      <c r="E5" s="637"/>
      <c r="F5" s="637"/>
      <c r="G5" s="638"/>
    </row>
    <row r="6" spans="1:12" hidden="1" x14ac:dyDescent="0.35">
      <c r="A6" s="345"/>
      <c r="B6" s="234"/>
      <c r="C6" s="234"/>
      <c r="D6" s="234"/>
      <c r="E6" s="234"/>
      <c r="F6" s="234"/>
      <c r="G6" s="234"/>
    </row>
    <row r="7" spans="1:12" s="332" customFormat="1" ht="18" x14ac:dyDescent="0.4">
      <c r="A7" s="309" t="s">
        <v>768</v>
      </c>
      <c r="B7" s="52"/>
      <c r="C7" s="334"/>
      <c r="D7" s="52"/>
      <c r="E7" s="52"/>
      <c r="F7" s="52"/>
    </row>
    <row r="8" spans="1:12" s="332" customFormat="1" x14ac:dyDescent="0.35">
      <c r="A8" s="52"/>
      <c r="B8" s="52"/>
      <c r="C8" s="52"/>
      <c r="D8" s="52"/>
      <c r="E8" s="52"/>
      <c r="F8" s="52"/>
    </row>
    <row r="9" spans="1:12" s="332" customFormat="1" x14ac:dyDescent="0.35">
      <c r="A9" s="7"/>
      <c r="B9" s="52"/>
      <c r="C9" s="52"/>
      <c r="D9" s="52"/>
      <c r="E9" s="52"/>
      <c r="F9" s="52"/>
    </row>
    <row r="10" spans="1:12" s="332" customFormat="1" x14ac:dyDescent="0.3">
      <c r="A10" s="189" t="s">
        <v>369</v>
      </c>
      <c r="B10" s="52"/>
      <c r="C10" s="52"/>
      <c r="D10" s="52"/>
      <c r="E10" s="52"/>
      <c r="F10" s="52"/>
    </row>
    <row r="11" spans="1:12" ht="13.5" customHeight="1" x14ac:dyDescent="0.35">
      <c r="A11" s="642" t="s">
        <v>769</v>
      </c>
      <c r="B11" s="643"/>
      <c r="C11" s="348" t="s">
        <v>129</v>
      </c>
      <c r="D11" s="348" t="s">
        <v>130</v>
      </c>
      <c r="E11" s="348" t="s">
        <v>131</v>
      </c>
      <c r="F11" s="348" t="s">
        <v>188</v>
      </c>
    </row>
    <row r="12" spans="1:12" ht="62.15" customHeight="1" x14ac:dyDescent="0.35">
      <c r="A12" s="644"/>
      <c r="B12" s="645"/>
      <c r="C12" s="648" t="s">
        <v>770</v>
      </c>
      <c r="D12" s="649"/>
      <c r="E12" s="648" t="s">
        <v>771</v>
      </c>
      <c r="F12" s="649"/>
    </row>
    <row r="13" spans="1:12" ht="41.15" customHeight="1" x14ac:dyDescent="0.35">
      <c r="A13" s="646"/>
      <c r="B13" s="647"/>
      <c r="C13" s="503" t="s">
        <v>772</v>
      </c>
      <c r="D13" s="503" t="s">
        <v>773</v>
      </c>
      <c r="E13" s="503" t="s">
        <v>772</v>
      </c>
      <c r="F13" s="503" t="s">
        <v>773</v>
      </c>
      <c r="H13" s="346"/>
    </row>
    <row r="14" spans="1:12" x14ac:dyDescent="0.35">
      <c r="A14" s="336">
        <v>1</v>
      </c>
      <c r="B14" s="337" t="s">
        <v>774</v>
      </c>
      <c r="C14" s="339">
        <v>-205819159.11558485</v>
      </c>
      <c r="D14" s="339">
        <v>-803078237.41957998</v>
      </c>
      <c r="E14" s="339">
        <v>779475904.99699891</v>
      </c>
      <c r="F14" s="339">
        <v>639854224.53340888</v>
      </c>
      <c r="H14" s="332"/>
      <c r="I14" s="347"/>
      <c r="J14" s="347"/>
      <c r="K14" s="347"/>
      <c r="L14" s="347"/>
    </row>
    <row r="15" spans="1:12" x14ac:dyDescent="0.35">
      <c r="A15" s="336">
        <v>2</v>
      </c>
      <c r="B15" s="338" t="s">
        <v>775</v>
      </c>
      <c r="C15" s="339">
        <v>3516525793.3045902</v>
      </c>
      <c r="D15" s="339">
        <v>2704151749.1623077</v>
      </c>
      <c r="E15" s="339">
        <v>80123666.425234959</v>
      </c>
      <c r="F15" s="339">
        <v>118617373.22216733</v>
      </c>
      <c r="H15" s="332"/>
      <c r="I15" s="347"/>
      <c r="J15" s="347"/>
      <c r="K15" s="347"/>
      <c r="L15" s="347"/>
    </row>
    <row r="16" spans="1:12" x14ac:dyDescent="0.35">
      <c r="A16" s="336">
        <v>3</v>
      </c>
      <c r="B16" s="337" t="s">
        <v>776</v>
      </c>
      <c r="C16" s="339">
        <v>-4350184.1886605779</v>
      </c>
      <c r="D16" s="339">
        <v>-159929065.88891181</v>
      </c>
      <c r="E16" s="336"/>
      <c r="F16" s="336"/>
      <c r="H16" s="332"/>
      <c r="I16" s="347"/>
      <c r="J16" s="347"/>
      <c r="K16" s="347"/>
      <c r="L16" s="347"/>
    </row>
    <row r="17" spans="1:12" x14ac:dyDescent="0.35">
      <c r="A17" s="336">
        <v>4</v>
      </c>
      <c r="B17" s="337" t="s">
        <v>777</v>
      </c>
      <c r="C17" s="339">
        <v>959368678.51366627</v>
      </c>
      <c r="D17" s="339">
        <v>1324022194.5823593</v>
      </c>
      <c r="E17" s="336"/>
      <c r="F17" s="336"/>
      <c r="H17" s="332"/>
      <c r="I17" s="347"/>
      <c r="J17" s="347"/>
      <c r="K17" s="347"/>
      <c r="L17" s="347"/>
    </row>
    <row r="18" spans="1:12" x14ac:dyDescent="0.35">
      <c r="A18" s="336">
        <v>5</v>
      </c>
      <c r="B18" s="337" t="s">
        <v>778</v>
      </c>
      <c r="C18" s="339">
        <v>317993289.96458364</v>
      </c>
      <c r="D18" s="339">
        <v>107727116.31564127</v>
      </c>
      <c r="E18" s="336"/>
      <c r="F18" s="336"/>
      <c r="H18" s="332"/>
      <c r="I18" s="347"/>
      <c r="J18" s="347"/>
      <c r="K18" s="347"/>
      <c r="L18" s="347"/>
    </row>
    <row r="19" spans="1:12" x14ac:dyDescent="0.35">
      <c r="A19" s="343">
        <v>6</v>
      </c>
      <c r="B19" s="337" t="s">
        <v>779</v>
      </c>
      <c r="C19" s="339">
        <v>1508306479.8602607</v>
      </c>
      <c r="D19" s="339">
        <v>1426601736.7227519</v>
      </c>
      <c r="E19" s="336"/>
      <c r="F19" s="336"/>
    </row>
    <row r="20" spans="1:12" x14ac:dyDescent="0.35">
      <c r="A20" s="7"/>
      <c r="B20" s="7"/>
      <c r="C20" s="7"/>
      <c r="D20" s="7"/>
      <c r="E20" s="7"/>
      <c r="F20" s="7"/>
    </row>
    <row r="21" spans="1:12" x14ac:dyDescent="0.35">
      <c r="A21" s="546" t="s">
        <v>780</v>
      </c>
      <c r="B21" s="7"/>
      <c r="C21" s="7"/>
      <c r="D21" s="7"/>
      <c r="E21" s="7"/>
      <c r="F21" s="7"/>
    </row>
    <row r="22" spans="1:12" x14ac:dyDescent="0.35">
      <c r="A22" s="7"/>
      <c r="B22" s="7"/>
      <c r="C22" s="7"/>
      <c r="D22" s="7"/>
      <c r="E22" s="7"/>
      <c r="F22" s="7"/>
    </row>
  </sheetData>
  <mergeCells count="7">
    <mergeCell ref="A3:A5"/>
    <mergeCell ref="B3:G3"/>
    <mergeCell ref="B4:G4"/>
    <mergeCell ref="B5:G5"/>
    <mergeCell ref="A11:B13"/>
    <mergeCell ref="C12:D12"/>
    <mergeCell ref="E12:F12"/>
  </mergeCells>
  <pageMargins left="0.7" right="0.7" top="0.75" bottom="0.75" header="0.3" footer="0.3"/>
  <pageSetup paperSize="9" scale="75" orientation="landscape" r:id="rId1"/>
  <colBreaks count="1" manualBreakCount="1">
    <brk id="6" max="1048575" man="1"/>
  </col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CC5A27-8185-4367-B561-977118D64128}">
  <dimension ref="A1:V49"/>
  <sheetViews>
    <sheetView showGridLines="0" topLeftCell="A9" zoomScaleNormal="100" workbookViewId="0">
      <selection activeCell="C47" sqref="C47"/>
    </sheetView>
  </sheetViews>
  <sheetFormatPr defaultColWidth="8.58203125" defaultRowHeight="14.5" x14ac:dyDescent="0.35"/>
  <cols>
    <col min="1" max="1" width="7.08203125" style="144" customWidth="1"/>
    <col min="2" max="2" width="58" style="90" customWidth="1"/>
    <col min="3" max="5" width="12.58203125" style="90" customWidth="1"/>
    <col min="6" max="6" width="10.75" style="90" bestFit="1" customWidth="1"/>
    <col min="7" max="16384" width="8.58203125" style="90"/>
  </cols>
  <sheetData>
    <row r="1" spans="1:22" ht="18" x14ac:dyDescent="0.4">
      <c r="A1" s="1" t="s">
        <v>123</v>
      </c>
      <c r="B1" s="2"/>
      <c r="C1" s="145"/>
      <c r="D1" s="2"/>
      <c r="E1" s="2"/>
    </row>
    <row r="2" spans="1:22" ht="18" x14ac:dyDescent="0.4">
      <c r="A2" s="1"/>
      <c r="B2" s="2"/>
      <c r="C2" s="2"/>
      <c r="D2" s="2"/>
      <c r="E2" s="2"/>
    </row>
    <row r="3" spans="1:22" ht="15.5" x14ac:dyDescent="0.35">
      <c r="A3" s="146"/>
      <c r="B3" s="2"/>
      <c r="C3" s="2"/>
      <c r="D3" s="2"/>
      <c r="E3" s="2"/>
    </row>
    <row r="4" spans="1:22" ht="81" customHeight="1" x14ac:dyDescent="0.35">
      <c r="A4" s="549" t="s">
        <v>124</v>
      </c>
      <c r="B4" s="549"/>
      <c r="C4" s="549"/>
      <c r="D4" s="549"/>
      <c r="E4" s="549"/>
      <c r="F4" s="137"/>
      <c r="G4" s="130"/>
      <c r="H4" s="130"/>
      <c r="I4" s="130"/>
      <c r="J4" s="130"/>
    </row>
    <row r="5" spans="1:22" x14ac:dyDescent="0.35">
      <c r="A5" s="147"/>
      <c r="B5" s="2"/>
      <c r="C5" s="2"/>
      <c r="D5" s="2"/>
      <c r="E5" s="2"/>
    </row>
    <row r="6" spans="1:22" ht="54" customHeight="1" x14ac:dyDescent="0.35">
      <c r="A6" s="549" t="s">
        <v>125</v>
      </c>
      <c r="B6" s="549"/>
      <c r="C6" s="549"/>
      <c r="D6" s="549"/>
      <c r="E6" s="549"/>
      <c r="I6" s="550"/>
      <c r="J6" s="550"/>
      <c r="K6" s="550"/>
      <c r="L6" s="550"/>
      <c r="M6" s="550"/>
      <c r="N6" s="550"/>
      <c r="O6" s="550"/>
      <c r="P6" s="550"/>
      <c r="Q6" s="550"/>
      <c r="R6" s="550"/>
      <c r="S6" s="550"/>
      <c r="T6" s="550"/>
      <c r="U6" s="550"/>
      <c r="V6" s="138"/>
    </row>
    <row r="7" spans="1:22" x14ac:dyDescent="0.35">
      <c r="A7" s="148"/>
      <c r="B7" s="149"/>
      <c r="C7" s="149"/>
      <c r="D7" s="149"/>
      <c r="E7" s="149"/>
      <c r="I7" s="86"/>
      <c r="J7" s="476"/>
      <c r="K7" s="476"/>
      <c r="L7" s="476"/>
      <c r="M7" s="476"/>
      <c r="N7" s="476"/>
      <c r="O7" s="476"/>
      <c r="P7" s="476"/>
      <c r="Q7" s="476"/>
      <c r="R7" s="97"/>
      <c r="S7" s="476"/>
      <c r="T7" s="476"/>
      <c r="U7" s="551"/>
      <c r="V7" s="551"/>
    </row>
    <row r="8" spans="1:22" ht="28.5" customHeight="1" x14ac:dyDescent="0.35">
      <c r="A8" s="549" t="s">
        <v>126</v>
      </c>
      <c r="B8" s="549"/>
      <c r="C8" s="549"/>
      <c r="D8" s="549"/>
      <c r="E8" s="549"/>
    </row>
    <row r="9" spans="1:22" x14ac:dyDescent="0.35">
      <c r="A9" s="150"/>
      <c r="B9" s="19"/>
      <c r="C9" s="19"/>
      <c r="D9" s="19"/>
      <c r="E9" s="19"/>
    </row>
    <row r="10" spans="1:22" x14ac:dyDescent="0.35">
      <c r="A10" s="151"/>
      <c r="B10" s="10"/>
      <c r="C10" s="10"/>
      <c r="D10" s="10"/>
      <c r="E10" s="10"/>
    </row>
    <row r="11" spans="1:22" ht="24" x14ac:dyDescent="0.35">
      <c r="A11" s="552" t="s">
        <v>99</v>
      </c>
      <c r="B11" s="553"/>
      <c r="C11" s="556" t="s">
        <v>127</v>
      </c>
      <c r="D11" s="556"/>
      <c r="E11" s="477" t="s">
        <v>128</v>
      </c>
    </row>
    <row r="12" spans="1:22" x14ac:dyDescent="0.35">
      <c r="A12" s="552"/>
      <c r="B12" s="553"/>
      <c r="C12" s="57" t="s">
        <v>129</v>
      </c>
      <c r="D12" s="57" t="s">
        <v>130</v>
      </c>
      <c r="E12" s="57" t="s">
        <v>131</v>
      </c>
    </row>
    <row r="13" spans="1:22" x14ac:dyDescent="0.35">
      <c r="A13" s="554"/>
      <c r="B13" s="555"/>
      <c r="C13" s="477" t="s">
        <v>132</v>
      </c>
      <c r="D13" s="477" t="s">
        <v>133</v>
      </c>
      <c r="E13" s="477" t="s">
        <v>132</v>
      </c>
    </row>
    <row r="14" spans="1:22" ht="14.15" customHeight="1" x14ac:dyDescent="0.35">
      <c r="A14" s="158">
        <v>1</v>
      </c>
      <c r="B14" s="510" t="s">
        <v>134</v>
      </c>
      <c r="C14" s="159">
        <v>55826992137.796669</v>
      </c>
      <c r="D14" s="159">
        <v>55942745267.861992</v>
      </c>
      <c r="E14" s="159">
        <v>4466159371.0237331</v>
      </c>
    </row>
    <row r="15" spans="1:22" ht="14.15" customHeight="1" x14ac:dyDescent="0.35">
      <c r="A15" s="153">
        <v>2</v>
      </c>
      <c r="B15" s="67" t="s">
        <v>135</v>
      </c>
      <c r="C15" s="66">
        <v>5531272516.3057833</v>
      </c>
      <c r="D15" s="66">
        <v>5425147891.5250988</v>
      </c>
      <c r="E15" s="66">
        <v>442501801.30446267</v>
      </c>
    </row>
    <row r="16" spans="1:22" ht="14.15" customHeight="1" x14ac:dyDescent="0.35">
      <c r="A16" s="153">
        <v>3</v>
      </c>
      <c r="B16" s="67" t="s">
        <v>136</v>
      </c>
      <c r="C16" s="66">
        <v>28982511911.036491</v>
      </c>
      <c r="D16" s="66">
        <v>28771652246.592396</v>
      </c>
      <c r="E16" s="66">
        <v>2318600952.8829193</v>
      </c>
    </row>
    <row r="17" spans="1:6" ht="14.15" hidden="1" customHeight="1" x14ac:dyDescent="0.35">
      <c r="A17" s="153">
        <v>4</v>
      </c>
      <c r="B17" s="67" t="s">
        <v>137</v>
      </c>
      <c r="C17" s="509"/>
      <c r="D17" s="509"/>
      <c r="E17" s="509"/>
    </row>
    <row r="18" spans="1:6" ht="14.15" customHeight="1" x14ac:dyDescent="0.35">
      <c r="A18" s="153" t="s">
        <v>138</v>
      </c>
      <c r="B18" s="67" t="s">
        <v>139</v>
      </c>
      <c r="C18" s="66">
        <v>359011293.28600001</v>
      </c>
      <c r="D18" s="66">
        <v>277801975.79299998</v>
      </c>
      <c r="E18" s="66">
        <v>28720903.46288</v>
      </c>
    </row>
    <row r="19" spans="1:6" ht="14.15" customHeight="1" x14ac:dyDescent="0.35">
      <c r="A19" s="153" t="s">
        <v>140</v>
      </c>
      <c r="B19" s="67" t="s">
        <v>141</v>
      </c>
      <c r="C19" s="66">
        <v>6777201795.7791996</v>
      </c>
      <c r="D19" s="66">
        <v>6775668284.2757006</v>
      </c>
      <c r="E19" s="66">
        <v>542176143.66233599</v>
      </c>
      <c r="F19" s="93"/>
    </row>
    <row r="20" spans="1:6" ht="14.15" customHeight="1" x14ac:dyDescent="0.35">
      <c r="A20" s="153">
        <v>5</v>
      </c>
      <c r="B20" s="67" t="s">
        <v>142</v>
      </c>
      <c r="C20" s="66">
        <v>14176994621.389191</v>
      </c>
      <c r="D20" s="66">
        <v>14692474869.675798</v>
      </c>
      <c r="E20" s="66">
        <v>1134159569.7111354</v>
      </c>
    </row>
    <row r="21" spans="1:6" ht="14.15" customHeight="1" x14ac:dyDescent="0.35">
      <c r="A21" s="158">
        <v>6</v>
      </c>
      <c r="B21" s="510" t="s">
        <v>143</v>
      </c>
      <c r="C21" s="159">
        <v>1665270330.9419677</v>
      </c>
      <c r="D21" s="122">
        <v>830210196.17499995</v>
      </c>
      <c r="E21" s="122">
        <v>133221626.47535743</v>
      </c>
    </row>
    <row r="22" spans="1:6" ht="14.15" customHeight="1" x14ac:dyDescent="0.35">
      <c r="A22" s="153">
        <v>7</v>
      </c>
      <c r="B22" s="67" t="s">
        <v>135</v>
      </c>
      <c r="C22" s="66">
        <v>1234066777.6007175</v>
      </c>
      <c r="D22" s="154"/>
      <c r="E22" s="66">
        <v>98725342.208057404</v>
      </c>
    </row>
    <row r="23" spans="1:6" ht="14.15" hidden="1" customHeight="1" x14ac:dyDescent="0.35">
      <c r="A23" s="153">
        <v>8</v>
      </c>
      <c r="B23" s="67" t="s">
        <v>144</v>
      </c>
      <c r="C23" s="66"/>
      <c r="D23" s="66"/>
      <c r="E23" s="66"/>
    </row>
    <row r="24" spans="1:6" ht="14.15" customHeight="1" x14ac:dyDescent="0.35">
      <c r="A24" s="153" t="s">
        <v>145</v>
      </c>
      <c r="B24" s="67" t="s">
        <v>146</v>
      </c>
      <c r="C24" s="66">
        <v>2327926.13</v>
      </c>
      <c r="D24" s="66">
        <v>7781555.0300000003</v>
      </c>
      <c r="E24" s="66">
        <v>186234.09039999999</v>
      </c>
    </row>
    <row r="25" spans="1:6" ht="14.15" customHeight="1" x14ac:dyDescent="0.35">
      <c r="A25" s="153" t="s">
        <v>147</v>
      </c>
      <c r="B25" s="67" t="s">
        <v>148</v>
      </c>
      <c r="C25" s="66">
        <v>428875627.21125001</v>
      </c>
      <c r="D25" s="66">
        <v>151971435.17499998</v>
      </c>
      <c r="E25" s="66">
        <v>34310050.176899999</v>
      </c>
    </row>
    <row r="26" spans="1:6" ht="14.15" customHeight="1" x14ac:dyDescent="0.35">
      <c r="A26" s="153">
        <v>9</v>
      </c>
      <c r="B26" s="67" t="s">
        <v>149</v>
      </c>
      <c r="C26" s="509"/>
      <c r="D26" s="66">
        <v>670457205.97000003</v>
      </c>
      <c r="E26" s="66"/>
    </row>
    <row r="27" spans="1:6" ht="14.15" customHeight="1" x14ac:dyDescent="0.35">
      <c r="A27" s="158">
        <v>15</v>
      </c>
      <c r="B27" s="510" t="s">
        <v>150</v>
      </c>
      <c r="C27" s="159">
        <v>409375</v>
      </c>
      <c r="D27" s="160"/>
      <c r="E27" s="159">
        <v>32750</v>
      </c>
    </row>
    <row r="28" spans="1:6" ht="14.15" customHeight="1" x14ac:dyDescent="0.35">
      <c r="A28" s="158">
        <v>16</v>
      </c>
      <c r="B28" s="510" t="s">
        <v>151</v>
      </c>
      <c r="C28" s="122">
        <v>101074568.48800001</v>
      </c>
      <c r="D28" s="122">
        <v>97028262.838</v>
      </c>
      <c r="E28" s="122">
        <v>8085965.4790400006</v>
      </c>
    </row>
    <row r="29" spans="1:6" ht="14.15" hidden="1" customHeight="1" x14ac:dyDescent="0.35">
      <c r="A29" s="153">
        <v>17</v>
      </c>
      <c r="B29" s="67" t="s">
        <v>152</v>
      </c>
      <c r="C29" s="59"/>
      <c r="D29" s="59"/>
      <c r="E29" s="66"/>
    </row>
    <row r="30" spans="1:6" ht="14.15" customHeight="1" x14ac:dyDescent="0.35">
      <c r="A30" s="153">
        <v>18</v>
      </c>
      <c r="B30" s="67" t="s">
        <v>153</v>
      </c>
      <c r="C30" s="66">
        <v>101074568.48800001</v>
      </c>
      <c r="D30" s="66">
        <v>97028262.838</v>
      </c>
      <c r="E30" s="66">
        <v>8085965.4790400006</v>
      </c>
    </row>
    <row r="31" spans="1:6" ht="14.15" hidden="1" customHeight="1" x14ac:dyDescent="0.35">
      <c r="A31" s="153">
        <v>19</v>
      </c>
      <c r="B31" s="67" t="s">
        <v>154</v>
      </c>
      <c r="C31" s="509"/>
      <c r="D31" s="68"/>
      <c r="E31" s="68"/>
    </row>
    <row r="32" spans="1:6" ht="14.15" hidden="1" customHeight="1" x14ac:dyDescent="0.35">
      <c r="A32" s="153" t="s">
        <v>155</v>
      </c>
      <c r="B32" s="67" t="s">
        <v>156</v>
      </c>
      <c r="C32" s="509"/>
      <c r="D32" s="68"/>
      <c r="E32" s="68"/>
    </row>
    <row r="33" spans="1:9" ht="14.15" customHeight="1" x14ac:dyDescent="0.35">
      <c r="A33" s="158">
        <v>20</v>
      </c>
      <c r="B33" s="510" t="s">
        <v>157</v>
      </c>
      <c r="C33" s="159">
        <v>1232088049.4599998</v>
      </c>
      <c r="D33" s="122">
        <v>1104327688.1400001</v>
      </c>
      <c r="E33" s="122">
        <v>98567043.956799984</v>
      </c>
    </row>
    <row r="34" spans="1:9" ht="14.15" customHeight="1" x14ac:dyDescent="0.35">
      <c r="A34" s="153">
        <v>21</v>
      </c>
      <c r="B34" s="67" t="s">
        <v>135</v>
      </c>
      <c r="C34" s="66">
        <v>1232088049.4599998</v>
      </c>
      <c r="D34" s="66">
        <v>1104327688.1400001</v>
      </c>
      <c r="E34" s="66">
        <v>98567043.956799984</v>
      </c>
    </row>
    <row r="35" spans="1:9" ht="14.15" hidden="1" customHeight="1" x14ac:dyDescent="0.35">
      <c r="A35" s="153">
        <v>22</v>
      </c>
      <c r="B35" s="67" t="s">
        <v>158</v>
      </c>
      <c r="C35" s="152"/>
      <c r="D35" s="509"/>
      <c r="E35" s="509"/>
    </row>
    <row r="36" spans="1:9" ht="14.15" hidden="1" customHeight="1" x14ac:dyDescent="0.35">
      <c r="A36" s="153" t="s">
        <v>159</v>
      </c>
      <c r="B36" s="509" t="s">
        <v>160</v>
      </c>
      <c r="C36" s="152"/>
      <c r="D36" s="509"/>
      <c r="E36" s="509"/>
    </row>
    <row r="37" spans="1:9" ht="14.15" customHeight="1" x14ac:dyDescent="0.35">
      <c r="A37" s="158">
        <v>23</v>
      </c>
      <c r="B37" s="510" t="s">
        <v>161</v>
      </c>
      <c r="C37" s="159">
        <v>3785976585.6421003</v>
      </c>
      <c r="D37" s="122">
        <v>3785976585.6424122</v>
      </c>
      <c r="E37" s="122">
        <v>302878126.85136801</v>
      </c>
    </row>
    <row r="38" spans="1:9" ht="14.15" hidden="1" customHeight="1" x14ac:dyDescent="0.35">
      <c r="A38" s="153" t="s">
        <v>162</v>
      </c>
      <c r="B38" s="509" t="s">
        <v>163</v>
      </c>
      <c r="C38" s="152"/>
      <c r="D38" s="509"/>
      <c r="E38" s="509"/>
    </row>
    <row r="39" spans="1:9" ht="14.15" customHeight="1" x14ac:dyDescent="0.35">
      <c r="A39" s="153" t="s">
        <v>164</v>
      </c>
      <c r="B39" s="509" t="s">
        <v>165</v>
      </c>
      <c r="C39" s="66">
        <v>3785976585.6421003</v>
      </c>
      <c r="D39" s="66">
        <v>3785976585.6424122</v>
      </c>
      <c r="E39" s="66">
        <v>302878126.85136801</v>
      </c>
    </row>
    <row r="40" spans="1:9" ht="14.15" hidden="1" customHeight="1" x14ac:dyDescent="0.35">
      <c r="A40" s="153" t="s">
        <v>166</v>
      </c>
      <c r="B40" s="509" t="s">
        <v>167</v>
      </c>
      <c r="C40" s="152"/>
      <c r="D40" s="509"/>
      <c r="E40" s="509"/>
    </row>
    <row r="41" spans="1:9" ht="14.15" customHeight="1" x14ac:dyDescent="0.35">
      <c r="A41" s="161">
        <v>24</v>
      </c>
      <c r="B41" s="162" t="s">
        <v>168</v>
      </c>
      <c r="C41" s="163">
        <v>223020514.92500001</v>
      </c>
      <c r="D41" s="163">
        <v>224726697.92500001</v>
      </c>
      <c r="E41" s="163">
        <v>17841641.194000002</v>
      </c>
      <c r="F41" s="128"/>
    </row>
    <row r="42" spans="1:9" ht="14.15" customHeight="1" x14ac:dyDescent="0.35">
      <c r="A42" s="158">
        <v>29</v>
      </c>
      <c r="B42" s="510" t="s">
        <v>169</v>
      </c>
      <c r="C42" s="159">
        <v>62834831562.253738</v>
      </c>
      <c r="D42" s="122">
        <v>61985014698.582405</v>
      </c>
      <c r="E42" s="122">
        <v>5026786524.980299</v>
      </c>
      <c r="F42" s="139"/>
    </row>
    <row r="43" spans="1:9" x14ac:dyDescent="0.35">
      <c r="A43" s="155"/>
      <c r="B43" s="3"/>
      <c r="C43" s="3"/>
      <c r="D43" s="3"/>
      <c r="E43" s="3"/>
      <c r="F43" s="128"/>
    </row>
    <row r="44" spans="1:9" ht="66.650000000000006" customHeight="1" x14ac:dyDescent="0.35">
      <c r="A44" s="549" t="s">
        <v>170</v>
      </c>
      <c r="B44" s="549"/>
      <c r="C44" s="549"/>
      <c r="D44" s="549"/>
      <c r="E44" s="549"/>
      <c r="F44" s="139"/>
      <c r="G44" s="140"/>
    </row>
    <row r="45" spans="1:9" x14ac:dyDescent="0.35">
      <c r="A45" s="156"/>
      <c r="B45" s="157"/>
      <c r="C45" s="157"/>
      <c r="D45" s="157"/>
      <c r="E45" s="157"/>
      <c r="F45" s="141"/>
      <c r="H45" s="141"/>
      <c r="I45" s="141"/>
    </row>
    <row r="46" spans="1:9" ht="75.650000000000006" customHeight="1" x14ac:dyDescent="0.35">
      <c r="A46" s="549" t="s">
        <v>171</v>
      </c>
      <c r="B46" s="549"/>
      <c r="C46" s="549"/>
      <c r="D46" s="549"/>
      <c r="E46" s="549"/>
      <c r="F46" s="85"/>
      <c r="H46" s="85"/>
      <c r="I46" s="142"/>
    </row>
    <row r="47" spans="1:9" x14ac:dyDescent="0.35">
      <c r="A47" s="156"/>
      <c r="B47" s="157"/>
      <c r="C47" s="157"/>
      <c r="D47" s="157"/>
      <c r="E47" s="157"/>
      <c r="F47" s="141"/>
      <c r="H47" s="141"/>
      <c r="I47" s="141"/>
    </row>
    <row r="48" spans="1:9" ht="27" customHeight="1" x14ac:dyDescent="0.35">
      <c r="A48" s="549" t="s">
        <v>172</v>
      </c>
      <c r="B48" s="549"/>
      <c r="C48" s="549"/>
      <c r="D48" s="549"/>
      <c r="E48" s="549"/>
      <c r="F48" s="143"/>
      <c r="H48" s="143"/>
      <c r="I48" s="143"/>
    </row>
    <row r="49" spans="1:5" x14ac:dyDescent="0.35">
      <c r="A49" s="471"/>
      <c r="B49" s="7"/>
      <c r="C49" s="7"/>
      <c r="D49" s="7"/>
      <c r="E49" s="7"/>
    </row>
  </sheetData>
  <mergeCells count="10">
    <mergeCell ref="A11:B13"/>
    <mergeCell ref="C11:D11"/>
    <mergeCell ref="A48:E48"/>
    <mergeCell ref="A44:E44"/>
    <mergeCell ref="A46:E46"/>
    <mergeCell ref="I6:U6"/>
    <mergeCell ref="U7:V7"/>
    <mergeCell ref="A8:E8"/>
    <mergeCell ref="A4:E4"/>
    <mergeCell ref="A6:E6"/>
  </mergeCells>
  <pageMargins left="0.70866141732283472" right="0.70866141732283472" top="0.74803149606299213" bottom="0.74803149606299213" header="0.31496062992125984" footer="0.31496062992125984"/>
  <pageSetup paperSize="9" scale="59" orientation="portrait" r:id="rId1"/>
  <colBreaks count="1" manualBreakCount="1">
    <brk id="5" max="1048575" man="1"/>
  </colBreak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81FB1-5DA0-438C-B7E1-4DE78DF7C7F1}">
  <dimension ref="A1:J41"/>
  <sheetViews>
    <sheetView showGridLines="0" zoomScaleNormal="100" workbookViewId="0">
      <selection activeCell="K11" sqref="K11"/>
    </sheetView>
  </sheetViews>
  <sheetFormatPr defaultColWidth="8.33203125" defaultRowHeight="14.5" x14ac:dyDescent="0.35"/>
  <cols>
    <col min="1" max="1" width="9.33203125" style="90" customWidth="1"/>
    <col min="2" max="2" width="45.83203125" style="90" customWidth="1"/>
    <col min="3" max="3" width="11.83203125" style="90" customWidth="1"/>
    <col min="4" max="6" width="8.33203125" style="90"/>
    <col min="7" max="10" width="11.58203125" style="90" bestFit="1" customWidth="1"/>
    <col min="11" max="16384" width="8.33203125" style="90"/>
  </cols>
  <sheetData>
    <row r="1" spans="1:10" ht="18" x14ac:dyDescent="0.4">
      <c r="A1" s="309" t="s">
        <v>781</v>
      </c>
      <c r="B1" s="7"/>
      <c r="C1" s="7"/>
      <c r="D1" s="7"/>
      <c r="E1" s="7"/>
      <c r="F1" s="7"/>
      <c r="G1" s="7"/>
      <c r="H1" s="7"/>
      <c r="I1" s="7"/>
      <c r="J1" s="7"/>
    </row>
    <row r="2" spans="1:10" x14ac:dyDescent="0.35">
      <c r="A2" s="7"/>
      <c r="B2" s="7"/>
      <c r="C2" s="7"/>
      <c r="D2" s="7"/>
      <c r="E2" s="7"/>
      <c r="F2" s="7"/>
      <c r="G2" s="7"/>
      <c r="H2" s="7"/>
      <c r="I2" s="7"/>
      <c r="J2" s="7"/>
    </row>
    <row r="3" spans="1:10" x14ac:dyDescent="0.35">
      <c r="A3" s="7"/>
      <c r="B3" s="7"/>
      <c r="C3" s="7"/>
      <c r="D3" s="7"/>
      <c r="E3" s="7"/>
      <c r="F3" s="7"/>
      <c r="G3" s="7"/>
      <c r="H3" s="7"/>
      <c r="I3" s="7"/>
      <c r="J3" s="7"/>
    </row>
    <row r="4" spans="1:10" x14ac:dyDescent="0.35">
      <c r="A4" s="253"/>
      <c r="B4" s="10"/>
      <c r="C4" s="108" t="s">
        <v>129</v>
      </c>
      <c r="D4" s="108" t="s">
        <v>130</v>
      </c>
      <c r="E4" s="108" t="s">
        <v>131</v>
      </c>
      <c r="F4" s="108" t="s">
        <v>188</v>
      </c>
      <c r="G4" s="108" t="s">
        <v>189</v>
      </c>
      <c r="H4" s="108" t="s">
        <v>286</v>
      </c>
      <c r="I4" s="108" t="s">
        <v>287</v>
      </c>
      <c r="J4" s="108" t="s">
        <v>288</v>
      </c>
    </row>
    <row r="5" spans="1:10" x14ac:dyDescent="0.35">
      <c r="A5" s="30"/>
      <c r="B5" s="42" t="s">
        <v>782</v>
      </c>
      <c r="C5" s="556" t="s">
        <v>783</v>
      </c>
      <c r="D5" s="556"/>
      <c r="E5" s="556"/>
      <c r="F5" s="556"/>
      <c r="G5" s="573" t="s">
        <v>784</v>
      </c>
      <c r="H5" s="574"/>
      <c r="I5" s="574"/>
      <c r="J5" s="575"/>
    </row>
    <row r="6" spans="1:10" ht="24" x14ac:dyDescent="0.35">
      <c r="A6" s="474" t="s">
        <v>785</v>
      </c>
      <c r="B6" s="298" t="s">
        <v>786</v>
      </c>
      <c r="C6" s="485" t="s">
        <v>132</v>
      </c>
      <c r="D6" s="485" t="s">
        <v>133</v>
      </c>
      <c r="E6" s="485" t="s">
        <v>787</v>
      </c>
      <c r="F6" s="485" t="s">
        <v>788</v>
      </c>
      <c r="G6" s="485" t="s">
        <v>132</v>
      </c>
      <c r="H6" s="485" t="s">
        <v>133</v>
      </c>
      <c r="I6" s="485" t="s">
        <v>787</v>
      </c>
      <c r="J6" s="485" t="s">
        <v>788</v>
      </c>
    </row>
    <row r="7" spans="1:10" x14ac:dyDescent="0.35">
      <c r="A7" s="475" t="s">
        <v>789</v>
      </c>
      <c r="B7" s="42" t="s">
        <v>790</v>
      </c>
      <c r="C7" s="42">
        <v>12</v>
      </c>
      <c r="D7" s="42">
        <v>12</v>
      </c>
      <c r="E7" s="42">
        <v>12</v>
      </c>
      <c r="F7" s="42">
        <v>12</v>
      </c>
      <c r="G7" s="42">
        <v>12</v>
      </c>
      <c r="H7" s="42">
        <v>12</v>
      </c>
      <c r="I7" s="42">
        <v>12</v>
      </c>
      <c r="J7" s="42">
        <v>12</v>
      </c>
    </row>
    <row r="8" spans="1:10" ht="15" customHeight="1" x14ac:dyDescent="0.35">
      <c r="A8" s="655" t="s">
        <v>791</v>
      </c>
      <c r="B8" s="655"/>
      <c r="C8" s="655"/>
      <c r="D8" s="655"/>
      <c r="E8" s="655"/>
      <c r="F8" s="655"/>
      <c r="G8" s="655"/>
      <c r="H8" s="655"/>
      <c r="I8" s="655"/>
      <c r="J8" s="655"/>
    </row>
    <row r="9" spans="1:10" x14ac:dyDescent="0.35">
      <c r="A9" s="514">
        <v>1</v>
      </c>
      <c r="B9" s="509" t="s">
        <v>792</v>
      </c>
      <c r="C9" s="652"/>
      <c r="D9" s="652"/>
      <c r="E9" s="652"/>
      <c r="F9" s="652"/>
      <c r="G9" s="109">
        <v>29966506680.420837</v>
      </c>
      <c r="H9" s="109">
        <v>28725173281.490002</v>
      </c>
      <c r="I9" s="109">
        <v>26739466815.869999</v>
      </c>
      <c r="J9" s="109">
        <v>24458647143.279999</v>
      </c>
    </row>
    <row r="10" spans="1:10" s="227" customFormat="1" ht="15" customHeight="1" x14ac:dyDescent="0.35">
      <c r="A10" s="655" t="s">
        <v>793</v>
      </c>
      <c r="B10" s="655"/>
      <c r="C10" s="655"/>
      <c r="D10" s="655"/>
      <c r="E10" s="655"/>
      <c r="F10" s="655"/>
      <c r="G10" s="655"/>
      <c r="H10" s="655"/>
      <c r="I10" s="655"/>
      <c r="J10" s="655"/>
    </row>
    <row r="11" spans="1:10" x14ac:dyDescent="0.35">
      <c r="A11" s="514">
        <v>2</v>
      </c>
      <c r="B11" s="509" t="s">
        <v>794</v>
      </c>
      <c r="C11" s="109">
        <v>51139080650.401672</v>
      </c>
      <c r="D11" s="109">
        <v>50216370741.379997</v>
      </c>
      <c r="E11" s="109">
        <v>49013250728.739998</v>
      </c>
      <c r="F11" s="109">
        <v>47855457298.93</v>
      </c>
      <c r="G11" s="109">
        <v>3134900061.5849996</v>
      </c>
      <c r="H11" s="109">
        <v>3066105388.5</v>
      </c>
      <c r="I11" s="109">
        <v>2989865038.77</v>
      </c>
      <c r="J11" s="109">
        <v>2917315329.8299999</v>
      </c>
    </row>
    <row r="12" spans="1:10" x14ac:dyDescent="0.35">
      <c r="A12" s="514">
        <v>3</v>
      </c>
      <c r="B12" s="394" t="s">
        <v>795</v>
      </c>
      <c r="C12" s="109">
        <v>39119391973.888329</v>
      </c>
      <c r="D12" s="109">
        <v>38537551533.870003</v>
      </c>
      <c r="E12" s="109">
        <v>37770451864.699997</v>
      </c>
      <c r="F12" s="109">
        <v>37045422703.220001</v>
      </c>
      <c r="G12" s="109">
        <v>1955969598.6883333</v>
      </c>
      <c r="H12" s="109">
        <v>1926877576.6900001</v>
      </c>
      <c r="I12" s="109">
        <v>1888522593.23</v>
      </c>
      <c r="J12" s="109">
        <v>1852271135.1600001</v>
      </c>
    </row>
    <row r="13" spans="1:10" x14ac:dyDescent="0.35">
      <c r="A13" s="514">
        <v>4</v>
      </c>
      <c r="B13" s="394" t="s">
        <v>796</v>
      </c>
      <c r="C13" s="109">
        <v>11751990540.698332</v>
      </c>
      <c r="D13" s="109">
        <v>11357706551.33</v>
      </c>
      <c r="E13" s="109">
        <v>10979576706.57</v>
      </c>
      <c r="F13" s="109">
        <v>10617916868.290001</v>
      </c>
      <c r="G13" s="109">
        <v>1178930462.8824999</v>
      </c>
      <c r="H13" s="109">
        <v>1139227811.79</v>
      </c>
      <c r="I13" s="109">
        <v>1101342445.53</v>
      </c>
      <c r="J13" s="109">
        <v>1065044194.66</v>
      </c>
    </row>
    <row r="14" spans="1:10" x14ac:dyDescent="0.35">
      <c r="A14" s="514">
        <v>5</v>
      </c>
      <c r="B14" s="509" t="s">
        <v>797</v>
      </c>
      <c r="C14" s="109">
        <v>23361310282.975834</v>
      </c>
      <c r="D14" s="109">
        <v>23813905953.790001</v>
      </c>
      <c r="E14" s="109">
        <v>23763980527.700001</v>
      </c>
      <c r="F14" s="109">
        <v>23248088951.57</v>
      </c>
      <c r="G14" s="109">
        <v>9212576626.4150009</v>
      </c>
      <c r="H14" s="109">
        <v>9641214852.6299992</v>
      </c>
      <c r="I14" s="109">
        <v>9973790177.1700001</v>
      </c>
      <c r="J14" s="109">
        <v>10108898101.15</v>
      </c>
    </row>
    <row r="15" spans="1:10" ht="24" x14ac:dyDescent="0.35">
      <c r="A15" s="514">
        <v>6</v>
      </c>
      <c r="B15" s="174" t="s">
        <v>798</v>
      </c>
      <c r="C15" s="109">
        <v>10803107141.4925</v>
      </c>
      <c r="D15" s="109">
        <v>10620098813.58</v>
      </c>
      <c r="E15" s="109">
        <v>10218344410.02</v>
      </c>
      <c r="F15" s="109">
        <v>9449149610.8799992</v>
      </c>
      <c r="G15" s="109">
        <v>2678800283.2100005</v>
      </c>
      <c r="H15" s="109">
        <v>2636166422.6100001</v>
      </c>
      <c r="I15" s="109">
        <v>2536640773.23</v>
      </c>
      <c r="J15" s="109">
        <v>2345106106.0900002</v>
      </c>
    </row>
    <row r="16" spans="1:10" x14ac:dyDescent="0.35">
      <c r="A16" s="514">
        <v>7</v>
      </c>
      <c r="B16" s="174" t="s">
        <v>799</v>
      </c>
      <c r="C16" s="109">
        <v>11442186343.193335</v>
      </c>
      <c r="D16" s="109">
        <v>11727324519.92</v>
      </c>
      <c r="E16" s="109">
        <v>11822782148.27</v>
      </c>
      <c r="F16" s="109">
        <v>11907896384.18</v>
      </c>
      <c r="G16" s="109">
        <v>5417759544.915</v>
      </c>
      <c r="H16" s="109">
        <v>5538565809.7299995</v>
      </c>
      <c r="I16" s="109">
        <v>5714295434.5299997</v>
      </c>
      <c r="J16" s="109">
        <v>5872749038.5500002</v>
      </c>
    </row>
    <row r="17" spans="1:10" x14ac:dyDescent="0.35">
      <c r="A17" s="514">
        <v>8</v>
      </c>
      <c r="B17" s="174" t="s">
        <v>800</v>
      </c>
      <c r="C17" s="109">
        <v>1116016798.2899997</v>
      </c>
      <c r="D17" s="109">
        <v>1466482620.29</v>
      </c>
      <c r="E17" s="109">
        <v>1722853969.4100001</v>
      </c>
      <c r="F17" s="109">
        <v>1891042956.51</v>
      </c>
      <c r="G17" s="109">
        <v>1116016798.2899997</v>
      </c>
      <c r="H17" s="109">
        <v>1466482620.29</v>
      </c>
      <c r="I17" s="109">
        <v>1722853969.4100001</v>
      </c>
      <c r="J17" s="109">
        <v>1891042956.51</v>
      </c>
    </row>
    <row r="18" spans="1:10" x14ac:dyDescent="0.35">
      <c r="A18" s="514">
        <v>9</v>
      </c>
      <c r="B18" s="174" t="s">
        <v>801</v>
      </c>
      <c r="C18" s="654"/>
      <c r="D18" s="654"/>
      <c r="E18" s="654"/>
      <c r="F18" s="654"/>
      <c r="G18" s="109">
        <v>180125.16250000001</v>
      </c>
      <c r="H18" s="109">
        <v>180125.16</v>
      </c>
      <c r="I18" s="109">
        <v>180125.16</v>
      </c>
      <c r="J18" s="109">
        <v>180125.16</v>
      </c>
    </row>
    <row r="19" spans="1:10" x14ac:dyDescent="0.35">
      <c r="A19" s="514">
        <v>10</v>
      </c>
      <c r="B19" s="509" t="s">
        <v>802</v>
      </c>
      <c r="C19" s="109">
        <v>14167516058.173332</v>
      </c>
      <c r="D19" s="109">
        <v>13646262032.26</v>
      </c>
      <c r="E19" s="109">
        <v>13192285079.65</v>
      </c>
      <c r="F19" s="109">
        <v>12927677777.809999</v>
      </c>
      <c r="G19" s="109">
        <v>2645467216.5400004</v>
      </c>
      <c r="H19" s="109">
        <v>2613498015.23</v>
      </c>
      <c r="I19" s="109">
        <v>2403339947.9200001</v>
      </c>
      <c r="J19" s="109">
        <v>2158885997.48</v>
      </c>
    </row>
    <row r="20" spans="1:10" ht="24" x14ac:dyDescent="0.35">
      <c r="A20" s="514">
        <v>11</v>
      </c>
      <c r="B20" s="174" t="s">
        <v>803</v>
      </c>
      <c r="C20" s="109">
        <v>1256768403.6675</v>
      </c>
      <c r="D20" s="109">
        <v>1269962894.98</v>
      </c>
      <c r="E20" s="109">
        <v>1160018954.49</v>
      </c>
      <c r="F20" s="109">
        <v>1012295086.28</v>
      </c>
      <c r="G20" s="109">
        <v>1256768403.6675</v>
      </c>
      <c r="H20" s="109">
        <v>1269962894.98</v>
      </c>
      <c r="I20" s="109">
        <v>1160018954.49</v>
      </c>
      <c r="J20" s="109">
        <v>1012295086.28</v>
      </c>
    </row>
    <row r="21" spans="1:10" x14ac:dyDescent="0.35">
      <c r="A21" s="514">
        <v>12</v>
      </c>
      <c r="B21" s="174" t="s">
        <v>804</v>
      </c>
      <c r="C21" s="109">
        <v>187207864.15000001</v>
      </c>
      <c r="D21" s="109">
        <v>187207864.15000001</v>
      </c>
      <c r="E21" s="109">
        <v>104078547.72</v>
      </c>
      <c r="F21" s="109"/>
      <c r="G21" s="109">
        <v>187207864.15000001</v>
      </c>
      <c r="H21" s="109">
        <v>187207864.15000001</v>
      </c>
      <c r="I21" s="109">
        <v>104078547.72</v>
      </c>
      <c r="J21" s="109"/>
    </row>
    <row r="22" spans="1:10" x14ac:dyDescent="0.35">
      <c r="A22" s="514">
        <v>13</v>
      </c>
      <c r="B22" s="174" t="s">
        <v>805</v>
      </c>
      <c r="C22" s="109">
        <v>12723539790.356667</v>
      </c>
      <c r="D22" s="109">
        <v>12189091273.129999</v>
      </c>
      <c r="E22" s="109">
        <v>11928187577.440001</v>
      </c>
      <c r="F22" s="109">
        <v>11915382691.530001</v>
      </c>
      <c r="G22" s="109">
        <v>1201490948.7233336</v>
      </c>
      <c r="H22" s="109">
        <v>1156327256.0999999</v>
      </c>
      <c r="I22" s="109">
        <v>1139242445.71</v>
      </c>
      <c r="J22" s="109">
        <v>1146590911.2</v>
      </c>
    </row>
    <row r="23" spans="1:10" x14ac:dyDescent="0.35">
      <c r="A23" s="514">
        <v>14</v>
      </c>
      <c r="B23" s="509" t="s">
        <v>806</v>
      </c>
      <c r="C23" s="109">
        <v>279430968.63249999</v>
      </c>
      <c r="D23" s="109">
        <v>258346731.19999999</v>
      </c>
      <c r="E23" s="109">
        <v>227379466</v>
      </c>
      <c r="F23" s="109">
        <v>225164870.46000001</v>
      </c>
      <c r="G23" s="109">
        <v>143087813.69666669</v>
      </c>
      <c r="H23" s="109">
        <v>121512191.28</v>
      </c>
      <c r="I23" s="109">
        <v>90082189.640000001</v>
      </c>
      <c r="J23" s="109">
        <v>88815604.579999998</v>
      </c>
    </row>
    <row r="24" spans="1:10" x14ac:dyDescent="0.35">
      <c r="A24" s="514">
        <v>15</v>
      </c>
      <c r="B24" s="509" t="s">
        <v>807</v>
      </c>
      <c r="C24" s="109">
        <v>14214094908.391665</v>
      </c>
      <c r="D24" s="109">
        <v>14115493605.51</v>
      </c>
      <c r="E24" s="109">
        <v>14005727128.65</v>
      </c>
      <c r="F24" s="109">
        <v>13882631623.75</v>
      </c>
      <c r="G24" s="109">
        <v>940485924.88750017</v>
      </c>
      <c r="H24" s="109">
        <v>936011098.08000004</v>
      </c>
      <c r="I24" s="109">
        <v>929071549.58000004</v>
      </c>
      <c r="J24" s="109">
        <v>857546155.58000004</v>
      </c>
    </row>
    <row r="25" spans="1:10" x14ac:dyDescent="0.35">
      <c r="A25" s="125">
        <v>16</v>
      </c>
      <c r="B25" s="510" t="s">
        <v>808</v>
      </c>
      <c r="C25" s="653"/>
      <c r="D25" s="653"/>
      <c r="E25" s="653"/>
      <c r="F25" s="653"/>
      <c r="G25" s="354">
        <v>16076697768.305832</v>
      </c>
      <c r="H25" s="354">
        <v>16378521670.879999</v>
      </c>
      <c r="I25" s="354">
        <v>16386329028.24</v>
      </c>
      <c r="J25" s="354">
        <v>16131641313.780001</v>
      </c>
    </row>
    <row r="26" spans="1:10" s="227" customFormat="1" x14ac:dyDescent="0.35">
      <c r="A26" s="601" t="s">
        <v>809</v>
      </c>
      <c r="B26" s="601"/>
      <c r="C26" s="601"/>
      <c r="D26" s="601"/>
      <c r="E26" s="601"/>
      <c r="F26" s="601"/>
      <c r="G26" s="601"/>
      <c r="H26" s="601"/>
      <c r="I26" s="601"/>
      <c r="J26" s="601"/>
    </row>
    <row r="27" spans="1:10" hidden="1" x14ac:dyDescent="0.35">
      <c r="A27" s="514">
        <v>17</v>
      </c>
      <c r="B27" s="509" t="s">
        <v>810</v>
      </c>
      <c r="C27" s="509"/>
      <c r="D27" s="509"/>
      <c r="E27" s="509"/>
      <c r="F27" s="509"/>
      <c r="G27" s="509"/>
      <c r="H27" s="509"/>
      <c r="I27" s="509"/>
      <c r="J27" s="509"/>
    </row>
    <row r="28" spans="1:10" x14ac:dyDescent="0.35">
      <c r="A28" s="514">
        <v>18</v>
      </c>
      <c r="B28" s="509" t="s">
        <v>811</v>
      </c>
      <c r="C28" s="109">
        <v>2069285968.7058332</v>
      </c>
      <c r="D28" s="109">
        <v>2090088195.29</v>
      </c>
      <c r="E28" s="109">
        <v>2117307679.2</v>
      </c>
      <c r="F28" s="109">
        <v>2135949791.6500001</v>
      </c>
      <c r="G28" s="109">
        <v>1165789045.9033334</v>
      </c>
      <c r="H28" s="109">
        <v>1176788674.27</v>
      </c>
      <c r="I28" s="109">
        <v>1188505268.75</v>
      </c>
      <c r="J28" s="109">
        <v>1193437789.3800001</v>
      </c>
    </row>
    <row r="29" spans="1:10" x14ac:dyDescent="0.35">
      <c r="A29" s="514">
        <v>19</v>
      </c>
      <c r="B29" s="509" t="s">
        <v>812</v>
      </c>
      <c r="C29" s="109">
        <v>1826712711.0766666</v>
      </c>
      <c r="D29" s="109">
        <v>2178543687.5799999</v>
      </c>
      <c r="E29" s="109">
        <v>2190918865.79</v>
      </c>
      <c r="F29" s="109">
        <v>2262758811.6799998</v>
      </c>
      <c r="G29" s="109">
        <v>595651419.90500009</v>
      </c>
      <c r="H29" s="109">
        <v>843596823.29999995</v>
      </c>
      <c r="I29" s="109">
        <v>851987267.94000006</v>
      </c>
      <c r="J29" s="109">
        <v>903671914.65999997</v>
      </c>
    </row>
    <row r="30" spans="1:10" ht="48" hidden="1" x14ac:dyDescent="0.35">
      <c r="A30" s="514" t="s">
        <v>813</v>
      </c>
      <c r="B30" s="509" t="s">
        <v>814</v>
      </c>
      <c r="C30" s="652"/>
      <c r="D30" s="652"/>
      <c r="E30" s="652"/>
      <c r="F30" s="652"/>
      <c r="G30" s="509"/>
      <c r="H30" s="509"/>
      <c r="I30" s="509"/>
      <c r="J30" s="509"/>
    </row>
    <row r="31" spans="1:10" hidden="1" x14ac:dyDescent="0.35">
      <c r="A31" s="514" t="s">
        <v>815</v>
      </c>
      <c r="B31" s="509" t="s">
        <v>816</v>
      </c>
      <c r="C31" s="652"/>
      <c r="D31" s="652"/>
      <c r="E31" s="652"/>
      <c r="F31" s="652"/>
      <c r="G31" s="509"/>
      <c r="H31" s="509"/>
      <c r="I31" s="509"/>
      <c r="J31" s="509"/>
    </row>
    <row r="32" spans="1:10" x14ac:dyDescent="0.35">
      <c r="A32" s="125">
        <v>20</v>
      </c>
      <c r="B32" s="510" t="s">
        <v>817</v>
      </c>
      <c r="C32" s="354">
        <v>4034713740.2216668</v>
      </c>
      <c r="D32" s="354">
        <v>4268631882.8699999</v>
      </c>
      <c r="E32" s="354">
        <v>4308226544.9899998</v>
      </c>
      <c r="F32" s="354">
        <v>4398708603.3299999</v>
      </c>
      <c r="G32" s="354">
        <v>1789183477.8991663</v>
      </c>
      <c r="H32" s="354">
        <v>2020385497.5699999</v>
      </c>
      <c r="I32" s="354">
        <v>2040492536.6900001</v>
      </c>
      <c r="J32" s="354">
        <v>2097109704.04</v>
      </c>
    </row>
    <row r="33" spans="1:10" hidden="1" x14ac:dyDescent="0.35">
      <c r="A33" s="514" t="s">
        <v>818</v>
      </c>
      <c r="B33" s="174" t="s">
        <v>819</v>
      </c>
      <c r="C33" s="509"/>
      <c r="D33" s="509"/>
      <c r="E33" s="509"/>
      <c r="F33" s="509"/>
      <c r="G33" s="509"/>
      <c r="H33" s="509"/>
      <c r="I33" s="509"/>
      <c r="J33" s="509"/>
    </row>
    <row r="34" spans="1:10" hidden="1" x14ac:dyDescent="0.35">
      <c r="A34" s="514" t="s">
        <v>820</v>
      </c>
      <c r="B34" s="174" t="s">
        <v>821</v>
      </c>
      <c r="C34" s="509"/>
      <c r="D34" s="509"/>
      <c r="E34" s="509"/>
      <c r="F34" s="509"/>
      <c r="G34" s="509"/>
      <c r="H34" s="509"/>
      <c r="I34" s="509"/>
      <c r="J34" s="509"/>
    </row>
    <row r="35" spans="1:10" x14ac:dyDescent="0.35">
      <c r="A35" s="514" t="s">
        <v>822</v>
      </c>
      <c r="B35" s="174" t="s">
        <v>823</v>
      </c>
      <c r="C35" s="109">
        <v>4034713740.2216668</v>
      </c>
      <c r="D35" s="109">
        <v>4268631882.8699999</v>
      </c>
      <c r="E35" s="109">
        <v>4308226545</v>
      </c>
      <c r="F35" s="109">
        <v>4398708603.3299999</v>
      </c>
      <c r="G35" s="109">
        <v>1789183477.8991663</v>
      </c>
      <c r="H35" s="109">
        <v>2020385497.5799999</v>
      </c>
      <c r="I35" s="109">
        <v>2040492536.7</v>
      </c>
      <c r="J35" s="109">
        <v>2097109704.05</v>
      </c>
    </row>
    <row r="36" spans="1:10" s="227" customFormat="1" x14ac:dyDescent="0.35">
      <c r="A36" s="650" t="s">
        <v>824</v>
      </c>
      <c r="B36" s="650"/>
      <c r="C36" s="650"/>
      <c r="D36" s="650"/>
      <c r="E36" s="650"/>
      <c r="F36" s="650"/>
      <c r="G36" s="650"/>
      <c r="H36" s="650"/>
      <c r="I36" s="650"/>
      <c r="J36" s="650"/>
    </row>
    <row r="37" spans="1:10" x14ac:dyDescent="0.35">
      <c r="A37" s="508" t="s">
        <v>825</v>
      </c>
      <c r="B37" s="202" t="s">
        <v>826</v>
      </c>
      <c r="C37" s="651"/>
      <c r="D37" s="651"/>
      <c r="E37" s="651"/>
      <c r="F37" s="651"/>
      <c r="G37" s="354">
        <v>29966506680.420837</v>
      </c>
      <c r="H37" s="354">
        <v>28725173281.490002</v>
      </c>
      <c r="I37" s="354">
        <v>26739466815.869999</v>
      </c>
      <c r="J37" s="354">
        <v>24458647143.279999</v>
      </c>
    </row>
    <row r="38" spans="1:10" x14ac:dyDescent="0.35">
      <c r="A38" s="508">
        <v>22</v>
      </c>
      <c r="B38" s="202" t="s">
        <v>827</v>
      </c>
      <c r="C38" s="651"/>
      <c r="D38" s="651"/>
      <c r="E38" s="651"/>
      <c r="F38" s="651"/>
      <c r="G38" s="354">
        <v>14287514290.40167</v>
      </c>
      <c r="H38" s="354">
        <v>14358136173.309999</v>
      </c>
      <c r="I38" s="354">
        <v>14345836491.57</v>
      </c>
      <c r="J38" s="354">
        <v>14034531609.73</v>
      </c>
    </row>
    <row r="39" spans="1:10" x14ac:dyDescent="0.35">
      <c r="A39" s="508">
        <v>23</v>
      </c>
      <c r="B39" s="202" t="s">
        <v>828</v>
      </c>
      <c r="C39" s="651"/>
      <c r="D39" s="651"/>
      <c r="E39" s="651"/>
      <c r="F39" s="651"/>
      <c r="G39" s="393">
        <v>2.0958333333333332</v>
      </c>
      <c r="H39" s="393">
        <v>2</v>
      </c>
      <c r="I39" s="393">
        <v>1.86</v>
      </c>
      <c r="J39" s="393">
        <v>1.74</v>
      </c>
    </row>
    <row r="40" spans="1:10" x14ac:dyDescent="0.35">
      <c r="A40" s="7"/>
      <c r="B40" s="7"/>
      <c r="C40" s="7"/>
      <c r="D40" s="7"/>
      <c r="E40" s="7"/>
      <c r="F40" s="7"/>
      <c r="G40" s="7"/>
      <c r="H40" s="7"/>
      <c r="I40" s="7"/>
      <c r="J40" s="7"/>
    </row>
    <row r="41" spans="1:10" x14ac:dyDescent="0.35">
      <c r="A41" s="520" t="s">
        <v>829</v>
      </c>
      <c r="B41" s="7"/>
      <c r="C41" s="7"/>
      <c r="D41" s="7"/>
      <c r="E41" s="7"/>
      <c r="F41" s="7"/>
      <c r="G41" s="7"/>
      <c r="H41" s="7"/>
      <c r="I41" s="7"/>
      <c r="J41" s="7"/>
    </row>
  </sheetData>
  <mergeCells count="14">
    <mergeCell ref="C25:F25"/>
    <mergeCell ref="A26:J26"/>
    <mergeCell ref="C30:F30"/>
    <mergeCell ref="C18:F18"/>
    <mergeCell ref="C5:F5"/>
    <mergeCell ref="G5:J5"/>
    <mergeCell ref="A8:J8"/>
    <mergeCell ref="C9:F9"/>
    <mergeCell ref="A10:J10"/>
    <mergeCell ref="A36:J36"/>
    <mergeCell ref="C37:F37"/>
    <mergeCell ref="C38:F38"/>
    <mergeCell ref="C39:F39"/>
    <mergeCell ref="C31:F31"/>
  </mergeCells>
  <pageMargins left="0.70866141732283472" right="0.70866141732283472" top="0.74803149606299213" bottom="0.74803149606299213" header="0.31496062992125984" footer="0.31496062992125984"/>
  <pageSetup paperSize="9" scale="85"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B8C52-4D93-4FB7-869D-3AEDEFA03380}">
  <dimension ref="A1:G45"/>
  <sheetViews>
    <sheetView showGridLines="0" zoomScaleNormal="100" workbookViewId="0">
      <selection activeCell="E6" sqref="E6"/>
    </sheetView>
  </sheetViews>
  <sheetFormatPr defaultColWidth="8.33203125" defaultRowHeight="14.5" x14ac:dyDescent="0.35"/>
  <cols>
    <col min="1" max="1" width="8.33203125" style="90"/>
    <col min="2" max="2" width="36" style="90" customWidth="1"/>
    <col min="3" max="3" width="12.58203125" style="90" customWidth="1"/>
    <col min="4" max="4" width="14.58203125" style="90" customWidth="1"/>
    <col min="5" max="5" width="16.75" style="90" customWidth="1"/>
    <col min="6" max="6" width="11.5" style="90" customWidth="1"/>
    <col min="7" max="7" width="16.33203125" style="90" customWidth="1"/>
    <col min="8" max="8" width="15.33203125" style="90" customWidth="1"/>
    <col min="9" max="9" width="17" style="90" customWidth="1"/>
    <col min="10" max="16384" width="8.33203125" style="90"/>
  </cols>
  <sheetData>
    <row r="1" spans="1:7" ht="18" x14ac:dyDescent="0.4">
      <c r="A1" s="309" t="s">
        <v>830</v>
      </c>
      <c r="B1" s="7"/>
      <c r="C1" s="7"/>
      <c r="D1" s="7"/>
      <c r="E1" s="7"/>
      <c r="F1" s="7"/>
      <c r="G1" s="7"/>
    </row>
    <row r="2" spans="1:7" x14ac:dyDescent="0.35">
      <c r="A2" s="7"/>
      <c r="B2" s="71"/>
      <c r="C2" s="71"/>
      <c r="D2" s="71"/>
      <c r="E2" s="71"/>
      <c r="F2" s="71"/>
      <c r="G2" s="71"/>
    </row>
    <row r="3" spans="1:7" x14ac:dyDescent="0.35">
      <c r="A3" s="351"/>
      <c r="B3" s="71"/>
      <c r="C3" s="71"/>
      <c r="D3" s="71"/>
      <c r="E3" s="71"/>
      <c r="F3" s="71"/>
      <c r="G3" s="71"/>
    </row>
    <row r="4" spans="1:7" x14ac:dyDescent="0.35">
      <c r="A4" s="657"/>
      <c r="B4" s="657"/>
      <c r="C4" s="57" t="s">
        <v>129</v>
      </c>
      <c r="D4" s="57" t="s">
        <v>130</v>
      </c>
      <c r="E4" s="57" t="s">
        <v>131</v>
      </c>
      <c r="F4" s="57" t="s">
        <v>188</v>
      </c>
      <c r="G4" s="108" t="s">
        <v>189</v>
      </c>
    </row>
    <row r="5" spans="1:7" ht="15.75" customHeight="1" x14ac:dyDescent="0.35">
      <c r="A5" s="448"/>
      <c r="B5" s="448"/>
      <c r="C5" s="589" t="s">
        <v>831</v>
      </c>
      <c r="D5" s="596"/>
      <c r="E5" s="596"/>
      <c r="F5" s="590"/>
      <c r="G5" s="556" t="s">
        <v>832</v>
      </c>
    </row>
    <row r="6" spans="1:7" ht="15" customHeight="1" x14ac:dyDescent="0.35">
      <c r="A6" s="449" t="s">
        <v>369</v>
      </c>
      <c r="B6" s="450"/>
      <c r="C6" s="477" t="s">
        <v>833</v>
      </c>
      <c r="D6" s="477" t="s">
        <v>834</v>
      </c>
      <c r="E6" s="477" t="s">
        <v>835</v>
      </c>
      <c r="F6" s="477" t="s">
        <v>836</v>
      </c>
      <c r="G6" s="556"/>
    </row>
    <row r="7" spans="1:7" x14ac:dyDescent="0.35">
      <c r="A7" s="106" t="s">
        <v>837</v>
      </c>
      <c r="B7" s="106"/>
      <c r="C7" s="106"/>
      <c r="D7" s="107"/>
      <c r="E7" s="106"/>
      <c r="F7" s="106"/>
      <c r="G7" s="106"/>
    </row>
    <row r="8" spans="1:7" x14ac:dyDescent="0.35">
      <c r="A8" s="125">
        <v>1</v>
      </c>
      <c r="B8" s="510" t="s">
        <v>838</v>
      </c>
      <c r="C8" s="354">
        <v>11523274256.27</v>
      </c>
      <c r="D8" s="354">
        <v>4802088.91</v>
      </c>
      <c r="E8" s="354">
        <v>63877327.490000002</v>
      </c>
      <c r="F8" s="354">
        <v>1449143908.26</v>
      </c>
      <c r="G8" s="354">
        <v>12972418164.530001</v>
      </c>
    </row>
    <row r="9" spans="1:7" x14ac:dyDescent="0.35">
      <c r="A9" s="512">
        <v>2</v>
      </c>
      <c r="B9" s="110" t="s">
        <v>4</v>
      </c>
      <c r="C9" s="109">
        <v>11523274256.27</v>
      </c>
      <c r="D9" s="109">
        <v>4802088.91</v>
      </c>
      <c r="E9" s="109">
        <v>63877327.490000002</v>
      </c>
      <c r="F9" s="109">
        <v>1449143908.26</v>
      </c>
      <c r="G9" s="109">
        <v>12972418164.530001</v>
      </c>
    </row>
    <row r="10" spans="1:7" x14ac:dyDescent="0.35">
      <c r="A10" s="512">
        <v>3</v>
      </c>
      <c r="B10" s="110" t="s">
        <v>839</v>
      </c>
      <c r="C10" s="509"/>
      <c r="D10" s="111"/>
      <c r="E10" s="111"/>
      <c r="F10" s="514"/>
      <c r="G10" s="514"/>
    </row>
    <row r="11" spans="1:7" x14ac:dyDescent="0.35">
      <c r="A11" s="508">
        <v>4</v>
      </c>
      <c r="B11" s="510" t="s">
        <v>840</v>
      </c>
      <c r="C11" s="510"/>
      <c r="D11" s="354">
        <v>52785015678.419998</v>
      </c>
      <c r="E11" s="354">
        <v>68716814.379999995</v>
      </c>
      <c r="F11" s="354">
        <v>32887170.649999999</v>
      </c>
      <c r="G11" s="354">
        <v>49611678089.779999</v>
      </c>
    </row>
    <row r="12" spans="1:7" x14ac:dyDescent="0.35">
      <c r="A12" s="512">
        <v>5</v>
      </c>
      <c r="B12" s="110" t="s">
        <v>795</v>
      </c>
      <c r="C12" s="509"/>
      <c r="D12" s="109">
        <v>40164655909.370003</v>
      </c>
      <c r="E12" s="109">
        <v>43977602.920000002</v>
      </c>
      <c r="F12" s="109">
        <v>9207100.3200000003</v>
      </c>
      <c r="G12" s="109">
        <v>38207408936.989998</v>
      </c>
    </row>
    <row r="13" spans="1:7" x14ac:dyDescent="0.35">
      <c r="A13" s="512">
        <v>6</v>
      </c>
      <c r="B13" s="110" t="s">
        <v>796</v>
      </c>
      <c r="C13" s="509"/>
      <c r="D13" s="109">
        <v>12620359769.049999</v>
      </c>
      <c r="E13" s="109">
        <v>24739211.460000001</v>
      </c>
      <c r="F13" s="109">
        <v>23680070.329999998</v>
      </c>
      <c r="G13" s="109">
        <v>11404269152.790001</v>
      </c>
    </row>
    <row r="14" spans="1:7" x14ac:dyDescent="0.35">
      <c r="A14" s="508">
        <v>7</v>
      </c>
      <c r="B14" s="510" t="s">
        <v>841</v>
      </c>
      <c r="C14" s="510"/>
      <c r="D14" s="354">
        <v>27448214992.950001</v>
      </c>
      <c r="E14" s="354">
        <v>8118338172.8599997</v>
      </c>
      <c r="F14" s="354">
        <v>39175223695.900002</v>
      </c>
      <c r="G14" s="354">
        <v>54472126839.029999</v>
      </c>
    </row>
    <row r="15" spans="1:7" x14ac:dyDescent="0.35">
      <c r="A15" s="512">
        <v>8</v>
      </c>
      <c r="B15" s="110" t="s">
        <v>842</v>
      </c>
      <c r="C15" s="509"/>
      <c r="D15" s="109">
        <v>15761222978.93</v>
      </c>
      <c r="E15" s="109">
        <v>0</v>
      </c>
      <c r="F15" s="109">
        <v>0</v>
      </c>
      <c r="G15" s="109">
        <v>1247077802.95</v>
      </c>
    </row>
    <row r="16" spans="1:7" x14ac:dyDescent="0.35">
      <c r="A16" s="512">
        <v>9</v>
      </c>
      <c r="B16" s="110" t="s">
        <v>843</v>
      </c>
      <c r="C16" s="509"/>
      <c r="D16" s="109">
        <v>11686992014.02</v>
      </c>
      <c r="E16" s="109">
        <v>8118338172.8599997</v>
      </c>
      <c r="F16" s="109">
        <v>39175223695.900002</v>
      </c>
      <c r="G16" s="109">
        <v>53225049036.080002</v>
      </c>
    </row>
    <row r="17" spans="1:7" x14ac:dyDescent="0.35">
      <c r="A17" s="508">
        <v>10</v>
      </c>
      <c r="B17" s="510" t="s">
        <v>844</v>
      </c>
      <c r="C17" s="510"/>
      <c r="D17" s="120"/>
      <c r="E17" s="120"/>
      <c r="F17" s="123"/>
      <c r="G17" s="123"/>
    </row>
    <row r="18" spans="1:7" x14ac:dyDescent="0.35">
      <c r="A18" s="508">
        <v>11</v>
      </c>
      <c r="B18" s="510" t="s">
        <v>845</v>
      </c>
      <c r="C18" s="120"/>
      <c r="D18" s="354">
        <v>6107897602.2799997</v>
      </c>
      <c r="E18" s="354"/>
      <c r="F18" s="354"/>
      <c r="G18" s="354"/>
    </row>
    <row r="19" spans="1:7" hidden="1" x14ac:dyDescent="0.35">
      <c r="A19" s="512">
        <v>12</v>
      </c>
      <c r="B19" s="110" t="s">
        <v>846</v>
      </c>
      <c r="C19" s="509"/>
      <c r="D19" s="509"/>
      <c r="E19" s="509"/>
      <c r="F19" s="509"/>
      <c r="G19" s="514"/>
    </row>
    <row r="20" spans="1:7" ht="24" x14ac:dyDescent="0.35">
      <c r="A20" s="512">
        <v>13</v>
      </c>
      <c r="B20" s="110" t="s">
        <v>847</v>
      </c>
      <c r="C20" s="509"/>
      <c r="D20" s="109">
        <v>6107897602.2799997</v>
      </c>
      <c r="E20" s="509"/>
      <c r="F20" s="514"/>
      <c r="G20" s="514"/>
    </row>
    <row r="21" spans="1:7" x14ac:dyDescent="0.35">
      <c r="A21" s="508">
        <v>14</v>
      </c>
      <c r="B21" s="510" t="s">
        <v>848</v>
      </c>
      <c r="C21" s="202"/>
      <c r="D21" s="202"/>
      <c r="E21" s="202"/>
      <c r="F21" s="202"/>
      <c r="G21" s="354">
        <v>117056223093.34</v>
      </c>
    </row>
    <row r="22" spans="1:7" x14ac:dyDescent="0.35">
      <c r="A22" s="656" t="s">
        <v>849</v>
      </c>
      <c r="B22" s="656"/>
      <c r="C22" s="656"/>
      <c r="D22" s="656"/>
      <c r="E22" s="656"/>
      <c r="F22" s="656"/>
      <c r="G22" s="656"/>
    </row>
    <row r="23" spans="1:7" x14ac:dyDescent="0.35">
      <c r="A23" s="512">
        <v>15</v>
      </c>
      <c r="B23" s="510" t="s">
        <v>792</v>
      </c>
      <c r="C23" s="510"/>
      <c r="D23" s="120"/>
      <c r="E23" s="120"/>
      <c r="F23" s="123"/>
      <c r="G23" s="354">
        <v>8622577339.3899994</v>
      </c>
    </row>
    <row r="24" spans="1:7" ht="24" x14ac:dyDescent="0.35">
      <c r="A24" s="512" t="s">
        <v>850</v>
      </c>
      <c r="B24" s="510" t="s">
        <v>851</v>
      </c>
      <c r="C24" s="125"/>
      <c r="D24" s="354">
        <v>848950826.51999998</v>
      </c>
      <c r="E24" s="354">
        <v>889682561.91999996</v>
      </c>
      <c r="F24" s="354">
        <v>17007029661.27</v>
      </c>
      <c r="G24" s="354">
        <v>15933813592.25</v>
      </c>
    </row>
    <row r="25" spans="1:7" ht="24" hidden="1" x14ac:dyDescent="0.35">
      <c r="A25" s="512">
        <v>16</v>
      </c>
      <c r="B25" s="510" t="s">
        <v>852</v>
      </c>
      <c r="C25" s="510"/>
      <c r="D25" s="354"/>
      <c r="E25" s="354"/>
      <c r="F25" s="354"/>
      <c r="G25" s="354"/>
    </row>
    <row r="26" spans="1:7" x14ac:dyDescent="0.35">
      <c r="A26" s="512">
        <v>17</v>
      </c>
      <c r="B26" s="510" t="s">
        <v>853</v>
      </c>
      <c r="C26" s="510"/>
      <c r="D26" s="354">
        <v>8760393076.3600006</v>
      </c>
      <c r="E26" s="354">
        <v>4605230449.5799999</v>
      </c>
      <c r="F26" s="354">
        <v>62211090153.360001</v>
      </c>
      <c r="G26" s="354">
        <v>55919459146.220001</v>
      </c>
    </row>
    <row r="27" spans="1:7" ht="36" hidden="1" x14ac:dyDescent="0.35">
      <c r="A27" s="512">
        <v>18</v>
      </c>
      <c r="B27" s="110" t="s">
        <v>854</v>
      </c>
      <c r="C27" s="509"/>
      <c r="D27" s="509"/>
      <c r="E27" s="509"/>
      <c r="F27" s="514"/>
      <c r="G27" s="514"/>
    </row>
    <row r="28" spans="1:7" ht="36" x14ac:dyDescent="0.35">
      <c r="A28" s="512">
        <v>19</v>
      </c>
      <c r="B28" s="110" t="s">
        <v>855</v>
      </c>
      <c r="C28" s="509"/>
      <c r="D28" s="109">
        <v>805458241.27999997</v>
      </c>
      <c r="E28" s="109">
        <v>10207054.619999999</v>
      </c>
      <c r="F28" s="109">
        <v>1128581514.6700001</v>
      </c>
      <c r="G28" s="109">
        <v>1214230866.1099999</v>
      </c>
    </row>
    <row r="29" spans="1:7" ht="48" x14ac:dyDescent="0.35">
      <c r="A29" s="512">
        <v>20</v>
      </c>
      <c r="B29" s="110" t="s">
        <v>856</v>
      </c>
      <c r="C29" s="509"/>
      <c r="D29" s="109">
        <v>6538570519.3699999</v>
      </c>
      <c r="E29" s="109">
        <v>3516532401.6900001</v>
      </c>
      <c r="F29" s="109">
        <v>36896781000.919998</v>
      </c>
      <c r="G29" s="109">
        <v>51626873173.360001</v>
      </c>
    </row>
    <row r="30" spans="1:7" ht="36" x14ac:dyDescent="0.35">
      <c r="A30" s="512">
        <v>21</v>
      </c>
      <c r="B30" s="353" t="s">
        <v>857</v>
      </c>
      <c r="C30" s="509"/>
      <c r="D30" s="109">
        <v>120023602.37</v>
      </c>
      <c r="E30" s="109">
        <v>63634372.210000001</v>
      </c>
      <c r="F30" s="109">
        <v>1142722622.6600001</v>
      </c>
      <c r="G30" s="109">
        <v>15531174501.809999</v>
      </c>
    </row>
    <row r="31" spans="1:7" x14ac:dyDescent="0.35">
      <c r="A31" s="512">
        <v>22</v>
      </c>
      <c r="B31" s="110" t="s">
        <v>858</v>
      </c>
      <c r="C31" s="509"/>
      <c r="D31" s="109">
        <v>968068801.50999999</v>
      </c>
      <c r="E31" s="109">
        <v>953731304.80999994</v>
      </c>
      <c r="F31" s="109">
        <v>21131808856.349998</v>
      </c>
      <c r="G31" s="109"/>
    </row>
    <row r="32" spans="1:7" ht="36" x14ac:dyDescent="0.35">
      <c r="A32" s="512">
        <v>23</v>
      </c>
      <c r="B32" s="353" t="s">
        <v>857</v>
      </c>
      <c r="C32" s="509"/>
      <c r="D32" s="109">
        <v>968068801.50999999</v>
      </c>
      <c r="E32" s="109">
        <v>953731304.80999994</v>
      </c>
      <c r="F32" s="109">
        <v>21131808856.349998</v>
      </c>
      <c r="G32" s="109"/>
    </row>
    <row r="33" spans="1:7" ht="48" x14ac:dyDescent="0.35">
      <c r="A33" s="512">
        <v>24</v>
      </c>
      <c r="B33" s="110" t="s">
        <v>859</v>
      </c>
      <c r="C33" s="509"/>
      <c r="D33" s="109">
        <v>448295514.19999999</v>
      </c>
      <c r="E33" s="109">
        <v>124759688.45999999</v>
      </c>
      <c r="F33" s="109">
        <v>3053918781.4299998</v>
      </c>
      <c r="G33" s="109">
        <v>3078355106.7600002</v>
      </c>
    </row>
    <row r="34" spans="1:7" hidden="1" x14ac:dyDescent="0.35">
      <c r="A34" s="508">
        <v>25</v>
      </c>
      <c r="B34" s="510" t="s">
        <v>860</v>
      </c>
      <c r="C34" s="510"/>
      <c r="D34" s="120"/>
      <c r="E34" s="120"/>
      <c r="F34" s="123"/>
      <c r="G34" s="123"/>
    </row>
    <row r="35" spans="1:7" x14ac:dyDescent="0.35">
      <c r="A35" s="508">
        <v>26</v>
      </c>
      <c r="B35" s="510" t="s">
        <v>861</v>
      </c>
      <c r="C35" s="120"/>
      <c r="D35" s="354">
        <v>2927837699.9899998</v>
      </c>
      <c r="E35" s="354">
        <v>172031429.53999999</v>
      </c>
      <c r="F35" s="354">
        <v>5919688412.8599997</v>
      </c>
      <c r="G35" s="354">
        <v>7352865708.1099997</v>
      </c>
    </row>
    <row r="36" spans="1:7" hidden="1" x14ac:dyDescent="0.35">
      <c r="A36" s="512">
        <v>27</v>
      </c>
      <c r="B36" s="110" t="s">
        <v>862</v>
      </c>
      <c r="C36" s="509"/>
      <c r="D36" s="509"/>
      <c r="E36" s="509"/>
      <c r="F36" s="514"/>
      <c r="G36" s="514"/>
    </row>
    <row r="37" spans="1:7" ht="36" x14ac:dyDescent="0.35">
      <c r="A37" s="512">
        <v>28</v>
      </c>
      <c r="B37" s="110" t="s">
        <v>863</v>
      </c>
      <c r="C37" s="509"/>
      <c r="D37" s="109">
        <v>239797832</v>
      </c>
      <c r="E37" s="109"/>
      <c r="F37" s="109"/>
      <c r="G37" s="109">
        <v>203828157.19999999</v>
      </c>
    </row>
    <row r="38" spans="1:7" x14ac:dyDescent="0.35">
      <c r="A38" s="512">
        <v>29</v>
      </c>
      <c r="B38" s="110" t="s">
        <v>864</v>
      </c>
      <c r="C38" s="509"/>
      <c r="D38" s="109">
        <v>163614694.31</v>
      </c>
      <c r="E38" s="109"/>
      <c r="F38" s="109"/>
      <c r="G38" s="109">
        <v>163614694.31</v>
      </c>
    </row>
    <row r="39" spans="1:7" ht="24" x14ac:dyDescent="0.35">
      <c r="A39" s="512">
        <v>30</v>
      </c>
      <c r="B39" s="110" t="s">
        <v>865</v>
      </c>
      <c r="C39" s="509"/>
      <c r="D39" s="109">
        <v>1071826578.84</v>
      </c>
      <c r="E39" s="109"/>
      <c r="F39" s="109"/>
      <c r="G39" s="109">
        <v>53591328.939999998</v>
      </c>
    </row>
    <row r="40" spans="1:7" ht="24" x14ac:dyDescent="0.35">
      <c r="A40" s="512">
        <v>31</v>
      </c>
      <c r="B40" s="110" t="s">
        <v>866</v>
      </c>
      <c r="C40" s="509"/>
      <c r="D40" s="109">
        <v>1484273659.4300001</v>
      </c>
      <c r="E40" s="109">
        <v>172031429.53999999</v>
      </c>
      <c r="F40" s="109">
        <v>5919910635.0799999</v>
      </c>
      <c r="G40" s="109">
        <v>6932053749.8800001</v>
      </c>
    </row>
    <row r="41" spans="1:7" x14ac:dyDescent="0.35">
      <c r="A41" s="508">
        <v>32</v>
      </c>
      <c r="B41" s="510" t="s">
        <v>867</v>
      </c>
      <c r="C41" s="510"/>
      <c r="D41" s="354">
        <v>11511359963.23</v>
      </c>
      <c r="E41" s="354">
        <v>2888277799.3600001</v>
      </c>
      <c r="F41" s="354">
        <v>13557461174.110001</v>
      </c>
      <c r="G41" s="354">
        <v>1138523760.5999999</v>
      </c>
    </row>
    <row r="42" spans="1:7" x14ac:dyDescent="0.35">
      <c r="A42" s="508">
        <v>33</v>
      </c>
      <c r="B42" s="510" t="s">
        <v>868</v>
      </c>
      <c r="C42" s="202"/>
      <c r="D42" s="202"/>
      <c r="E42" s="202"/>
      <c r="F42" s="508"/>
      <c r="G42" s="354">
        <v>88967239546.570007</v>
      </c>
    </row>
    <row r="43" spans="1:7" x14ac:dyDescent="0.35">
      <c r="A43" s="508">
        <v>34</v>
      </c>
      <c r="B43" s="510" t="s">
        <v>869</v>
      </c>
      <c r="C43" s="202"/>
      <c r="D43" s="202"/>
      <c r="E43" s="202"/>
      <c r="F43" s="202"/>
      <c r="G43" s="451">
        <v>1.3157000000000001</v>
      </c>
    </row>
    <row r="44" spans="1:7" x14ac:dyDescent="0.35">
      <c r="A44" s="71"/>
      <c r="B44" s="71"/>
      <c r="C44" s="71"/>
      <c r="D44" s="71"/>
      <c r="E44" s="71"/>
      <c r="F44" s="71"/>
      <c r="G44" s="71"/>
    </row>
    <row r="45" spans="1:7" x14ac:dyDescent="0.35">
      <c r="A45" s="7"/>
      <c r="B45" s="7"/>
      <c r="C45" s="7"/>
      <c r="D45" s="7"/>
      <c r="E45" s="7"/>
      <c r="F45" s="7"/>
      <c r="G45" s="7"/>
    </row>
  </sheetData>
  <mergeCells count="4">
    <mergeCell ref="G5:G6"/>
    <mergeCell ref="A22:G22"/>
    <mergeCell ref="A4:B4"/>
    <mergeCell ref="C5:F5"/>
  </mergeCells>
  <pageMargins left="0.70866141732283472" right="0.70866141732283472" top="0.74803149606299213" bottom="0.74803149606299213" header="0.31496062992125984" footer="0.31496062992125984"/>
  <pageSetup paperSize="9" scale="98" orientation="landscape" r:id="rId1"/>
  <rowBreaks count="1" manualBreakCount="1">
    <brk id="21" max="6" man="1"/>
  </rowBreaks>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942B1E-1821-4649-82C8-3C5B5E9EED19}">
  <dimension ref="A1:H118"/>
  <sheetViews>
    <sheetView showGridLines="0" zoomScaleNormal="100" zoomScalePageLayoutView="130" workbookViewId="0">
      <selection activeCell="D90" sqref="D90"/>
    </sheetView>
  </sheetViews>
  <sheetFormatPr defaultColWidth="8.25" defaultRowHeight="14.5" x14ac:dyDescent="0.35"/>
  <cols>
    <col min="1" max="1" width="8.25" style="90"/>
    <col min="2" max="2" width="77.83203125" style="90" customWidth="1"/>
    <col min="3" max="3" width="9.25" style="90" customWidth="1"/>
    <col min="4" max="4" width="15.5" style="90" customWidth="1"/>
    <col min="5" max="16384" width="8.25" style="90"/>
  </cols>
  <sheetData>
    <row r="1" spans="1:8" ht="18" x14ac:dyDescent="0.4">
      <c r="A1" s="309" t="s">
        <v>870</v>
      </c>
      <c r="B1" s="7"/>
      <c r="C1" s="7"/>
      <c r="D1" s="7"/>
    </row>
    <row r="2" spans="1:8" x14ac:dyDescent="0.35">
      <c r="A2" s="7"/>
      <c r="B2" s="7"/>
      <c r="C2" s="7"/>
      <c r="D2" s="7"/>
    </row>
    <row r="3" spans="1:8" x14ac:dyDescent="0.35">
      <c r="A3" s="7"/>
      <c r="B3" s="7"/>
      <c r="C3" s="7"/>
      <c r="D3" s="7"/>
    </row>
    <row r="4" spans="1:8" x14ac:dyDescent="0.35">
      <c r="A4" s="10"/>
      <c r="B4" s="10"/>
      <c r="C4" s="57" t="s">
        <v>871</v>
      </c>
      <c r="D4" s="57" t="s">
        <v>872</v>
      </c>
    </row>
    <row r="5" spans="1:8" ht="85" customHeight="1" x14ac:dyDescent="0.35">
      <c r="A5" s="46" t="s">
        <v>369</v>
      </c>
      <c r="B5" s="200"/>
      <c r="C5" s="477" t="s">
        <v>873</v>
      </c>
      <c r="D5" s="477" t="s">
        <v>874</v>
      </c>
    </row>
    <row r="6" spans="1:8" ht="15" customHeight="1" x14ac:dyDescent="0.35">
      <c r="A6" s="655" t="s">
        <v>875</v>
      </c>
      <c r="B6" s="655"/>
      <c r="C6" s="655"/>
      <c r="D6" s="655"/>
    </row>
    <row r="7" spans="1:8" ht="15" customHeight="1" x14ac:dyDescent="0.35">
      <c r="A7" s="512">
        <v>1</v>
      </c>
      <c r="B7" s="356" t="s">
        <v>876</v>
      </c>
      <c r="C7" s="339">
        <v>3159097035.9200001</v>
      </c>
      <c r="D7" s="514"/>
    </row>
    <row r="8" spans="1:8" ht="15" customHeight="1" x14ac:dyDescent="0.35">
      <c r="A8" s="512"/>
      <c r="B8" s="398" t="s">
        <v>877</v>
      </c>
      <c r="C8" s="339">
        <v>2948631800</v>
      </c>
      <c r="D8" s="514" t="s">
        <v>878</v>
      </c>
    </row>
    <row r="9" spans="1:8" ht="15" customHeight="1" x14ac:dyDescent="0.35">
      <c r="A9" s="512"/>
      <c r="B9" s="398" t="s">
        <v>879</v>
      </c>
      <c r="C9" s="339">
        <v>212026035.91999996</v>
      </c>
      <c r="D9" s="514" t="s">
        <v>878</v>
      </c>
    </row>
    <row r="10" spans="1:8" ht="15" customHeight="1" x14ac:dyDescent="0.35">
      <c r="A10" s="512"/>
      <c r="B10" s="398" t="s">
        <v>880</v>
      </c>
      <c r="C10" s="339">
        <v>-1560800</v>
      </c>
      <c r="D10" s="514"/>
    </row>
    <row r="11" spans="1:8" ht="15" customHeight="1" x14ac:dyDescent="0.35">
      <c r="A11" s="512">
        <v>2</v>
      </c>
      <c r="B11" s="356" t="s">
        <v>881</v>
      </c>
      <c r="C11" s="339">
        <v>7435450079.7399998</v>
      </c>
      <c r="D11" s="514" t="s">
        <v>882</v>
      </c>
    </row>
    <row r="12" spans="1:8" ht="15" customHeight="1" x14ac:dyDescent="0.35">
      <c r="A12" s="512">
        <v>3</v>
      </c>
      <c r="B12" s="356" t="s">
        <v>883</v>
      </c>
      <c r="C12" s="339">
        <v>1886380286.3400002</v>
      </c>
      <c r="D12" s="514" t="s">
        <v>884</v>
      </c>
      <c r="H12" s="320"/>
    </row>
    <row r="13" spans="1:8" ht="15" hidden="1" customHeight="1" x14ac:dyDescent="0.35">
      <c r="A13" s="512" t="s">
        <v>885</v>
      </c>
      <c r="B13" s="356" t="s">
        <v>886</v>
      </c>
      <c r="C13" s="339"/>
      <c r="D13" s="509"/>
    </row>
    <row r="14" spans="1:8" ht="25" hidden="1" customHeight="1" x14ac:dyDescent="0.35">
      <c r="A14" s="512">
        <v>4</v>
      </c>
      <c r="B14" s="356" t="s">
        <v>887</v>
      </c>
      <c r="C14" s="339"/>
      <c r="D14" s="509"/>
    </row>
    <row r="15" spans="1:8" ht="15" hidden="1" customHeight="1" x14ac:dyDescent="0.35">
      <c r="A15" s="512">
        <v>5</v>
      </c>
      <c r="B15" s="356" t="s">
        <v>888</v>
      </c>
      <c r="C15" s="339"/>
      <c r="D15" s="509"/>
    </row>
    <row r="16" spans="1:8" ht="15" customHeight="1" x14ac:dyDescent="0.35">
      <c r="A16" s="512" t="s">
        <v>889</v>
      </c>
      <c r="B16" s="356" t="s">
        <v>890</v>
      </c>
      <c r="C16" s="339">
        <v>187432633.01999998</v>
      </c>
      <c r="D16" s="514" t="s">
        <v>891</v>
      </c>
    </row>
    <row r="17" spans="1:4" ht="15" customHeight="1" x14ac:dyDescent="0.35">
      <c r="A17" s="508">
        <v>6</v>
      </c>
      <c r="B17" s="358" t="s">
        <v>892</v>
      </c>
      <c r="C17" s="359">
        <v>12668360035.02</v>
      </c>
      <c r="D17" s="510"/>
    </row>
    <row r="18" spans="1:4" ht="15" customHeight="1" x14ac:dyDescent="0.35">
      <c r="A18" s="547" t="s">
        <v>893</v>
      </c>
      <c r="B18" s="547"/>
      <c r="C18" s="547"/>
      <c r="D18" s="547"/>
    </row>
    <row r="19" spans="1:4" ht="15" customHeight="1" x14ac:dyDescent="0.35">
      <c r="A19" s="512">
        <v>7</v>
      </c>
      <c r="B19" s="172" t="s">
        <v>894</v>
      </c>
      <c r="C19" s="339">
        <v>-49761886</v>
      </c>
      <c r="D19" s="509"/>
    </row>
    <row r="20" spans="1:4" ht="15" customHeight="1" x14ac:dyDescent="0.35">
      <c r="A20" s="512">
        <v>8</v>
      </c>
      <c r="B20" s="172" t="s">
        <v>895</v>
      </c>
      <c r="C20" s="339">
        <v>-344516659.75</v>
      </c>
      <c r="D20" s="514" t="s">
        <v>896</v>
      </c>
    </row>
    <row r="21" spans="1:4" ht="24" hidden="1" x14ac:dyDescent="0.35">
      <c r="A21" s="512">
        <v>10</v>
      </c>
      <c r="B21" s="172" t="s">
        <v>897</v>
      </c>
      <c r="C21" s="339"/>
      <c r="D21" s="509"/>
    </row>
    <row r="22" spans="1:4" ht="15" customHeight="1" x14ac:dyDescent="0.35">
      <c r="A22" s="512">
        <v>11</v>
      </c>
      <c r="B22" s="172" t="s">
        <v>898</v>
      </c>
      <c r="C22" s="339">
        <v>-142830967.13999999</v>
      </c>
      <c r="D22" s="514" t="s">
        <v>899</v>
      </c>
    </row>
    <row r="23" spans="1:4" ht="15" customHeight="1" x14ac:dyDescent="0.35">
      <c r="A23" s="512">
        <v>12</v>
      </c>
      <c r="B23" s="172" t="s">
        <v>900</v>
      </c>
      <c r="C23" s="339">
        <v>-536647528.98492026</v>
      </c>
      <c r="D23" s="509"/>
    </row>
    <row r="24" spans="1:4" ht="15" hidden="1" customHeight="1" x14ac:dyDescent="0.35">
      <c r="A24" s="512">
        <v>13</v>
      </c>
      <c r="B24" s="172" t="s">
        <v>901</v>
      </c>
      <c r="C24" s="339"/>
      <c r="D24" s="509"/>
    </row>
    <row r="25" spans="1:4" ht="15" hidden="1" customHeight="1" x14ac:dyDescent="0.35">
      <c r="A25" s="512">
        <v>14</v>
      </c>
      <c r="B25" s="172" t="s">
        <v>902</v>
      </c>
      <c r="C25" s="339"/>
      <c r="D25" s="509"/>
    </row>
    <row r="26" spans="1:4" ht="15" customHeight="1" x14ac:dyDescent="0.35">
      <c r="A26" s="512">
        <v>15</v>
      </c>
      <c r="B26" s="172" t="s">
        <v>903</v>
      </c>
      <c r="C26" s="339">
        <v>-57681138.784000002</v>
      </c>
      <c r="D26" s="514" t="s">
        <v>904</v>
      </c>
    </row>
    <row r="27" spans="1:4" hidden="1" x14ac:dyDescent="0.35">
      <c r="A27" s="512">
        <v>16</v>
      </c>
      <c r="B27" s="172" t="s">
        <v>905</v>
      </c>
      <c r="C27" s="339"/>
      <c r="D27" s="509"/>
    </row>
    <row r="28" spans="1:4" ht="36" hidden="1" x14ac:dyDescent="0.35">
      <c r="A28" s="512">
        <v>17</v>
      </c>
      <c r="B28" s="172" t="s">
        <v>906</v>
      </c>
      <c r="C28" s="339"/>
      <c r="D28" s="509"/>
    </row>
    <row r="29" spans="1:4" ht="36" hidden="1" x14ac:dyDescent="0.35">
      <c r="A29" s="512">
        <v>18</v>
      </c>
      <c r="B29" s="172" t="s">
        <v>907</v>
      </c>
      <c r="C29" s="339"/>
      <c r="D29" s="509"/>
    </row>
    <row r="30" spans="1:4" ht="36" hidden="1" x14ac:dyDescent="0.35">
      <c r="A30" s="512">
        <v>19</v>
      </c>
      <c r="B30" s="172" t="s">
        <v>908</v>
      </c>
      <c r="C30" s="339"/>
      <c r="D30" s="509"/>
    </row>
    <row r="31" spans="1:4" ht="24" hidden="1" x14ac:dyDescent="0.35">
      <c r="A31" s="512" t="s">
        <v>818</v>
      </c>
      <c r="B31" s="172" t="s">
        <v>909</v>
      </c>
      <c r="C31" s="339"/>
      <c r="D31" s="509"/>
    </row>
    <row r="32" spans="1:4" ht="15" hidden="1" customHeight="1" x14ac:dyDescent="0.35">
      <c r="A32" s="512" t="s">
        <v>820</v>
      </c>
      <c r="B32" s="172" t="s">
        <v>910</v>
      </c>
      <c r="C32" s="339"/>
      <c r="D32" s="509"/>
    </row>
    <row r="33" spans="1:5" ht="15" hidden="1" customHeight="1" x14ac:dyDescent="0.35">
      <c r="A33" s="512" t="s">
        <v>822</v>
      </c>
      <c r="B33" s="509" t="s">
        <v>911</v>
      </c>
      <c r="C33" s="339"/>
      <c r="D33" s="509"/>
    </row>
    <row r="34" spans="1:5" ht="15" hidden="1" customHeight="1" x14ac:dyDescent="0.35">
      <c r="A34" s="512" t="s">
        <v>912</v>
      </c>
      <c r="B34" s="172" t="s">
        <v>913</v>
      </c>
      <c r="C34" s="339"/>
      <c r="D34" s="509"/>
    </row>
    <row r="35" spans="1:5" ht="24" hidden="1" x14ac:dyDescent="0.35">
      <c r="A35" s="512">
        <v>21</v>
      </c>
      <c r="B35" s="172" t="s">
        <v>914</v>
      </c>
      <c r="C35" s="339"/>
      <c r="D35" s="509"/>
    </row>
    <row r="36" spans="1:5" hidden="1" x14ac:dyDescent="0.35">
      <c r="A36" s="512">
        <v>22</v>
      </c>
      <c r="B36" s="172" t="s">
        <v>915</v>
      </c>
      <c r="C36" s="339"/>
      <c r="D36" s="509"/>
    </row>
    <row r="37" spans="1:5" ht="24" hidden="1" x14ac:dyDescent="0.35">
      <c r="A37" s="512">
        <v>23</v>
      </c>
      <c r="B37" s="172" t="s">
        <v>916</v>
      </c>
      <c r="C37" s="339"/>
      <c r="D37" s="509"/>
    </row>
    <row r="38" spans="1:5" hidden="1" x14ac:dyDescent="0.35">
      <c r="A38" s="512">
        <v>25</v>
      </c>
      <c r="B38" s="172" t="s">
        <v>917</v>
      </c>
      <c r="C38" s="339"/>
      <c r="D38" s="509"/>
    </row>
    <row r="39" spans="1:5" ht="15" hidden="1" customHeight="1" x14ac:dyDescent="0.35">
      <c r="A39" s="512" t="s">
        <v>918</v>
      </c>
      <c r="B39" s="172" t="s">
        <v>919</v>
      </c>
      <c r="C39" s="339"/>
      <c r="D39" s="509"/>
    </row>
    <row r="40" spans="1:5" ht="36" hidden="1" x14ac:dyDescent="0.35">
      <c r="A40" s="512" t="s">
        <v>920</v>
      </c>
      <c r="B40" s="172" t="s">
        <v>921</v>
      </c>
      <c r="C40" s="339"/>
      <c r="D40" s="509"/>
    </row>
    <row r="41" spans="1:5" ht="15" hidden="1" customHeight="1" x14ac:dyDescent="0.35">
      <c r="A41" s="512">
        <v>27</v>
      </c>
      <c r="B41" s="172" t="s">
        <v>922</v>
      </c>
      <c r="C41" s="339"/>
      <c r="D41" s="509"/>
      <c r="E41" s="355"/>
    </row>
    <row r="42" spans="1:5" ht="15" customHeight="1" x14ac:dyDescent="0.35">
      <c r="A42" s="512" t="s">
        <v>923</v>
      </c>
      <c r="B42" s="172" t="s">
        <v>924</v>
      </c>
      <c r="C42" s="339">
        <v>-13528984.109995</v>
      </c>
      <c r="D42" s="514" t="s">
        <v>925</v>
      </c>
      <c r="E42" s="355"/>
    </row>
    <row r="43" spans="1:5" ht="15" customHeight="1" x14ac:dyDescent="0.35">
      <c r="A43" s="508">
        <v>28</v>
      </c>
      <c r="B43" s="360" t="s">
        <v>926</v>
      </c>
      <c r="C43" s="359">
        <v>-1144967164.7689152</v>
      </c>
      <c r="D43" s="510"/>
    </row>
    <row r="44" spans="1:5" ht="15" customHeight="1" x14ac:dyDescent="0.35">
      <c r="A44" s="508">
        <v>29</v>
      </c>
      <c r="B44" s="360" t="s">
        <v>927</v>
      </c>
      <c r="C44" s="359">
        <v>11523392870.251085</v>
      </c>
      <c r="D44" s="510"/>
    </row>
    <row r="45" spans="1:5" ht="15" customHeight="1" x14ac:dyDescent="0.35">
      <c r="A45" s="656" t="s">
        <v>928</v>
      </c>
      <c r="B45" s="656"/>
      <c r="C45" s="656"/>
      <c r="D45" s="656"/>
    </row>
    <row r="46" spans="1:5" ht="15" hidden="1" customHeight="1" x14ac:dyDescent="0.35">
      <c r="A46" s="512">
        <v>30</v>
      </c>
      <c r="B46" s="172" t="s">
        <v>929</v>
      </c>
      <c r="C46" s="111"/>
      <c r="D46" s="514"/>
    </row>
    <row r="47" spans="1:5" ht="15" hidden="1" customHeight="1" x14ac:dyDescent="0.35">
      <c r="A47" s="512">
        <v>31</v>
      </c>
      <c r="B47" s="172" t="s">
        <v>930</v>
      </c>
      <c r="C47" s="111"/>
      <c r="D47" s="509"/>
    </row>
    <row r="48" spans="1:5" ht="15" hidden="1" customHeight="1" x14ac:dyDescent="0.35">
      <c r="A48" s="512">
        <v>32</v>
      </c>
      <c r="B48" s="172" t="s">
        <v>931</v>
      </c>
      <c r="C48" s="111"/>
      <c r="D48" s="509"/>
    </row>
    <row r="49" spans="1:4" ht="24" hidden="1" x14ac:dyDescent="0.35">
      <c r="A49" s="512">
        <v>33</v>
      </c>
      <c r="B49" s="172" t="s">
        <v>932</v>
      </c>
      <c r="C49" s="111"/>
      <c r="D49" s="509"/>
    </row>
    <row r="50" spans="1:4" s="93" customFormat="1" ht="15" hidden="1" customHeight="1" x14ac:dyDescent="0.35">
      <c r="A50" s="512" t="s">
        <v>933</v>
      </c>
      <c r="B50" s="172" t="s">
        <v>934</v>
      </c>
      <c r="C50" s="111"/>
      <c r="D50" s="509"/>
    </row>
    <row r="51" spans="1:4" s="93" customFormat="1" ht="15" hidden="1" customHeight="1" x14ac:dyDescent="0.35">
      <c r="A51" s="512" t="s">
        <v>935</v>
      </c>
      <c r="B51" s="172" t="s">
        <v>936</v>
      </c>
      <c r="C51" s="111"/>
      <c r="D51" s="509"/>
    </row>
    <row r="52" spans="1:4" ht="24" hidden="1" x14ac:dyDescent="0.35">
      <c r="A52" s="512">
        <v>34</v>
      </c>
      <c r="B52" s="172" t="s">
        <v>937</v>
      </c>
      <c r="C52" s="111"/>
      <c r="D52" s="509"/>
    </row>
    <row r="53" spans="1:4" ht="15" hidden="1" customHeight="1" x14ac:dyDescent="0.35">
      <c r="A53" s="512">
        <v>35</v>
      </c>
      <c r="B53" s="172" t="s">
        <v>938</v>
      </c>
      <c r="C53" s="111"/>
      <c r="D53" s="509"/>
    </row>
    <row r="54" spans="1:4" ht="15" customHeight="1" x14ac:dyDescent="0.35">
      <c r="A54" s="508">
        <v>36</v>
      </c>
      <c r="B54" s="479" t="s">
        <v>939</v>
      </c>
      <c r="C54" s="361"/>
      <c r="D54" s="479"/>
    </row>
    <row r="55" spans="1:4" ht="15" customHeight="1" x14ac:dyDescent="0.35">
      <c r="A55" s="656" t="s">
        <v>940</v>
      </c>
      <c r="B55" s="656"/>
      <c r="C55" s="656"/>
      <c r="D55" s="656"/>
    </row>
    <row r="56" spans="1:4" ht="15" hidden="1" customHeight="1" x14ac:dyDescent="0.35">
      <c r="A56" s="512">
        <v>37</v>
      </c>
      <c r="B56" s="172" t="s">
        <v>941</v>
      </c>
      <c r="C56" s="111"/>
      <c r="D56" s="509"/>
    </row>
    <row r="57" spans="1:4" ht="36" hidden="1" x14ac:dyDescent="0.35">
      <c r="A57" s="512">
        <v>38</v>
      </c>
      <c r="B57" s="172" t="s">
        <v>942</v>
      </c>
      <c r="C57" s="111"/>
      <c r="D57" s="509"/>
    </row>
    <row r="58" spans="1:4" ht="36" hidden="1" x14ac:dyDescent="0.35">
      <c r="A58" s="512">
        <v>39</v>
      </c>
      <c r="B58" s="172" t="s">
        <v>943</v>
      </c>
      <c r="C58" s="111"/>
      <c r="D58" s="509"/>
    </row>
    <row r="59" spans="1:4" ht="24" hidden="1" x14ac:dyDescent="0.35">
      <c r="A59" s="512">
        <v>40</v>
      </c>
      <c r="B59" s="172" t="s">
        <v>944</v>
      </c>
      <c r="C59" s="111"/>
      <c r="D59" s="509"/>
    </row>
    <row r="60" spans="1:4" ht="15" hidden="1" customHeight="1" x14ac:dyDescent="0.35">
      <c r="A60" s="512">
        <v>42</v>
      </c>
      <c r="B60" s="172" t="s">
        <v>945</v>
      </c>
      <c r="C60" s="111"/>
      <c r="D60" s="509"/>
    </row>
    <row r="61" spans="1:4" ht="15" hidden="1" customHeight="1" x14ac:dyDescent="0.35">
      <c r="A61" s="512" t="s">
        <v>946</v>
      </c>
      <c r="B61" s="172" t="s">
        <v>947</v>
      </c>
      <c r="C61" s="111"/>
      <c r="D61" s="509"/>
    </row>
    <row r="62" spans="1:4" ht="15" customHeight="1" x14ac:dyDescent="0.35">
      <c r="A62" s="508">
        <v>43</v>
      </c>
      <c r="B62" s="360" t="s">
        <v>948</v>
      </c>
      <c r="C62" s="202"/>
      <c r="D62" s="510"/>
    </row>
    <row r="63" spans="1:4" ht="15" customHeight="1" x14ac:dyDescent="0.35">
      <c r="A63" s="508">
        <v>44</v>
      </c>
      <c r="B63" s="360" t="s">
        <v>949</v>
      </c>
      <c r="C63" s="202"/>
      <c r="D63" s="510"/>
    </row>
    <row r="64" spans="1:4" ht="15" customHeight="1" x14ac:dyDescent="0.35">
      <c r="A64" s="508">
        <v>45</v>
      </c>
      <c r="B64" s="360" t="s">
        <v>950</v>
      </c>
      <c r="C64" s="359">
        <v>11523392870.251085</v>
      </c>
      <c r="D64" s="510"/>
    </row>
    <row r="65" spans="1:4" ht="15" customHeight="1" x14ac:dyDescent="0.35">
      <c r="A65" s="656" t="s">
        <v>951</v>
      </c>
      <c r="B65" s="656"/>
      <c r="C65" s="656"/>
      <c r="D65" s="656"/>
    </row>
    <row r="66" spans="1:4" ht="15" customHeight="1" x14ac:dyDescent="0.35">
      <c r="A66" s="512">
        <v>46</v>
      </c>
      <c r="B66" s="172" t="s">
        <v>929</v>
      </c>
      <c r="C66" s="339">
        <v>1307884022.1600001</v>
      </c>
      <c r="D66" s="514" t="s">
        <v>952</v>
      </c>
    </row>
    <row r="67" spans="1:4" ht="24" hidden="1" x14ac:dyDescent="0.35">
      <c r="A67" s="512">
        <v>47</v>
      </c>
      <c r="B67" s="172" t="s">
        <v>953</v>
      </c>
      <c r="C67" s="339"/>
      <c r="D67" s="514"/>
    </row>
    <row r="68" spans="1:4" s="93" customFormat="1" ht="15" hidden="1" customHeight="1" x14ac:dyDescent="0.35">
      <c r="A68" s="512" t="s">
        <v>954</v>
      </c>
      <c r="B68" s="172" t="s">
        <v>955</v>
      </c>
      <c r="C68" s="339"/>
      <c r="D68" s="514"/>
    </row>
    <row r="69" spans="1:4" s="93" customFormat="1" ht="15" customHeight="1" x14ac:dyDescent="0.35">
      <c r="A69" s="512" t="s">
        <v>956</v>
      </c>
      <c r="B69" s="172" t="s">
        <v>957</v>
      </c>
      <c r="C69" s="339">
        <v>209939302.49579999</v>
      </c>
      <c r="D69" s="514" t="s">
        <v>952</v>
      </c>
    </row>
    <row r="70" spans="1:4" ht="24" hidden="1" x14ac:dyDescent="0.35">
      <c r="A70" s="512">
        <v>48</v>
      </c>
      <c r="B70" s="172" t="s">
        <v>958</v>
      </c>
      <c r="C70" s="339"/>
      <c r="D70" s="509"/>
    </row>
    <row r="71" spans="1:4" ht="15" hidden="1" customHeight="1" x14ac:dyDescent="0.35">
      <c r="A71" s="512">
        <v>49</v>
      </c>
      <c r="B71" s="172" t="s">
        <v>959</v>
      </c>
      <c r="C71" s="339"/>
      <c r="D71" s="509"/>
    </row>
    <row r="72" spans="1:4" ht="15" hidden="1" customHeight="1" x14ac:dyDescent="0.35">
      <c r="A72" s="512">
        <v>50</v>
      </c>
      <c r="B72" s="172" t="s">
        <v>960</v>
      </c>
      <c r="C72" s="339"/>
      <c r="D72" s="509"/>
    </row>
    <row r="73" spans="1:4" ht="15" customHeight="1" x14ac:dyDescent="0.35">
      <c r="A73" s="508">
        <v>51</v>
      </c>
      <c r="B73" s="360" t="s">
        <v>961</v>
      </c>
      <c r="C73" s="359">
        <v>1517823324.6558001</v>
      </c>
      <c r="D73" s="510"/>
    </row>
    <row r="74" spans="1:4" ht="15" customHeight="1" x14ac:dyDescent="0.35">
      <c r="A74" s="656" t="s">
        <v>962</v>
      </c>
      <c r="B74" s="656"/>
      <c r="C74" s="656"/>
      <c r="D74" s="656"/>
    </row>
    <row r="75" spans="1:4" ht="24" hidden="1" x14ac:dyDescent="0.35">
      <c r="A75" s="512">
        <v>52</v>
      </c>
      <c r="B75" s="172" t="s">
        <v>963</v>
      </c>
      <c r="C75" s="111"/>
      <c r="D75" s="509"/>
    </row>
    <row r="76" spans="1:4" ht="36" hidden="1" x14ac:dyDescent="0.35">
      <c r="A76" s="512">
        <v>53</v>
      </c>
      <c r="B76" s="172" t="s">
        <v>964</v>
      </c>
      <c r="C76" s="111"/>
      <c r="D76" s="509"/>
    </row>
    <row r="77" spans="1:4" ht="36" hidden="1" x14ac:dyDescent="0.35">
      <c r="A77" s="512">
        <v>54</v>
      </c>
      <c r="B77" s="172" t="s">
        <v>965</v>
      </c>
      <c r="C77" s="111"/>
      <c r="D77" s="509"/>
    </row>
    <row r="78" spans="1:4" ht="36" hidden="1" x14ac:dyDescent="0.35">
      <c r="A78" s="512">
        <v>55</v>
      </c>
      <c r="B78" s="172" t="s">
        <v>966</v>
      </c>
      <c r="C78" s="111"/>
      <c r="D78" s="509"/>
    </row>
    <row r="79" spans="1:4" hidden="1" x14ac:dyDescent="0.35">
      <c r="A79" s="512" t="s">
        <v>967</v>
      </c>
      <c r="B79" s="509" t="s">
        <v>968</v>
      </c>
      <c r="C79" s="106"/>
      <c r="D79" s="509"/>
    </row>
    <row r="80" spans="1:4" ht="15" hidden="1" customHeight="1" x14ac:dyDescent="0.35">
      <c r="A80" s="512" t="s">
        <v>969</v>
      </c>
      <c r="B80" s="509" t="s">
        <v>970</v>
      </c>
      <c r="C80" s="106"/>
      <c r="D80" s="509"/>
    </row>
    <row r="81" spans="1:4" ht="15" customHeight="1" x14ac:dyDescent="0.35">
      <c r="A81" s="508">
        <v>57</v>
      </c>
      <c r="B81" s="510" t="s">
        <v>971</v>
      </c>
      <c r="C81" s="202"/>
      <c r="D81" s="510"/>
    </row>
    <row r="82" spans="1:4" ht="15" customHeight="1" x14ac:dyDescent="0.35">
      <c r="A82" s="508">
        <v>58</v>
      </c>
      <c r="B82" s="510" t="s">
        <v>972</v>
      </c>
      <c r="C82" s="359">
        <v>1517823324.6558001</v>
      </c>
      <c r="D82" s="510"/>
    </row>
    <row r="83" spans="1:4" ht="15" customHeight="1" x14ac:dyDescent="0.35">
      <c r="A83" s="508">
        <v>59</v>
      </c>
      <c r="B83" s="510" t="s">
        <v>973</v>
      </c>
      <c r="C83" s="359">
        <v>1517823324.6558001</v>
      </c>
      <c r="D83" s="510"/>
    </row>
    <row r="84" spans="1:4" ht="15" customHeight="1" x14ac:dyDescent="0.35">
      <c r="A84" s="508">
        <v>60</v>
      </c>
      <c r="B84" s="510" t="s">
        <v>974</v>
      </c>
      <c r="C84" s="359">
        <v>62834831562.252441</v>
      </c>
      <c r="D84" s="510"/>
    </row>
    <row r="85" spans="1:4" ht="15" customHeight="1" x14ac:dyDescent="0.35">
      <c r="A85" s="656" t="s">
        <v>975</v>
      </c>
      <c r="B85" s="656"/>
      <c r="C85" s="656"/>
      <c r="D85" s="656"/>
    </row>
    <row r="86" spans="1:4" ht="15" customHeight="1" x14ac:dyDescent="0.35">
      <c r="A86" s="512">
        <v>61</v>
      </c>
      <c r="B86" s="172" t="s">
        <v>976</v>
      </c>
      <c r="C86" s="357">
        <v>0.183391800117018</v>
      </c>
      <c r="D86" s="509"/>
    </row>
    <row r="87" spans="1:4" ht="15" customHeight="1" x14ac:dyDescent="0.35">
      <c r="A87" s="512">
        <v>62</v>
      </c>
      <c r="B87" s="172" t="s">
        <v>977</v>
      </c>
      <c r="C87" s="357">
        <v>0.183391800117018</v>
      </c>
      <c r="D87" s="509"/>
    </row>
    <row r="88" spans="1:4" ht="15" customHeight="1" x14ac:dyDescent="0.35">
      <c r="A88" s="512">
        <v>63</v>
      </c>
      <c r="B88" s="172" t="s">
        <v>978</v>
      </c>
      <c r="C88" s="357">
        <v>0.207547563519551</v>
      </c>
      <c r="D88" s="509"/>
    </row>
    <row r="89" spans="1:4" ht="15" customHeight="1" x14ac:dyDescent="0.35">
      <c r="A89" s="512">
        <v>64</v>
      </c>
      <c r="B89" s="172" t="s">
        <v>979</v>
      </c>
      <c r="C89" s="357">
        <v>9.6944715284739899E-2</v>
      </c>
      <c r="D89" s="509"/>
    </row>
    <row r="90" spans="1:4" ht="15" customHeight="1" x14ac:dyDescent="0.35">
      <c r="A90" s="512">
        <v>65</v>
      </c>
      <c r="B90" s="509" t="s">
        <v>980</v>
      </c>
      <c r="C90" s="357">
        <v>2.5000000000000001E-2</v>
      </c>
      <c r="D90" s="509"/>
    </row>
    <row r="91" spans="1:4" ht="15" customHeight="1" x14ac:dyDescent="0.35">
      <c r="A91" s="512">
        <v>66</v>
      </c>
      <c r="B91" s="509" t="s">
        <v>981</v>
      </c>
      <c r="C91" s="357">
        <v>4.4715284739919022E-5</v>
      </c>
      <c r="D91" s="509"/>
    </row>
    <row r="92" spans="1:4" ht="15" hidden="1" customHeight="1" x14ac:dyDescent="0.35">
      <c r="A92" s="512">
        <v>67</v>
      </c>
      <c r="B92" s="509" t="s">
        <v>982</v>
      </c>
      <c r="C92" s="111"/>
      <c r="D92" s="509"/>
    </row>
    <row r="93" spans="1:4" ht="24" x14ac:dyDescent="0.35">
      <c r="A93" s="512" t="s">
        <v>983</v>
      </c>
      <c r="B93" s="172" t="s">
        <v>984</v>
      </c>
      <c r="C93" s="357">
        <v>0.01</v>
      </c>
      <c r="D93" s="509"/>
    </row>
    <row r="94" spans="1:4" x14ac:dyDescent="0.35">
      <c r="A94" s="512" t="s">
        <v>985</v>
      </c>
      <c r="B94" s="172" t="s">
        <v>986</v>
      </c>
      <c r="C94" s="357">
        <v>1.6899999999999998E-2</v>
      </c>
      <c r="D94" s="447"/>
    </row>
    <row r="95" spans="1:4" ht="24" x14ac:dyDescent="0.35">
      <c r="A95" s="512">
        <v>68</v>
      </c>
      <c r="B95" s="172" t="s">
        <v>987</v>
      </c>
      <c r="C95" s="357">
        <v>0.1009</v>
      </c>
      <c r="D95" s="470"/>
    </row>
    <row r="96" spans="1:4" ht="15" customHeight="1" x14ac:dyDescent="0.35">
      <c r="A96" s="656" t="s">
        <v>988</v>
      </c>
      <c r="B96" s="656"/>
      <c r="C96" s="656"/>
      <c r="D96" s="656"/>
    </row>
    <row r="97" spans="1:4" ht="15" hidden="1" customHeight="1" x14ac:dyDescent="0.35">
      <c r="A97" s="658">
        <v>72</v>
      </c>
      <c r="B97" s="659" t="s">
        <v>989</v>
      </c>
      <c r="C97" s="658"/>
      <c r="D97" s="660"/>
    </row>
    <row r="98" spans="1:4" ht="15" hidden="1" customHeight="1" x14ac:dyDescent="0.35">
      <c r="A98" s="658"/>
      <c r="B98" s="659"/>
      <c r="C98" s="658"/>
      <c r="D98" s="660"/>
    </row>
    <row r="99" spans="1:4" ht="24" hidden="1" x14ac:dyDescent="0.35">
      <c r="A99" s="512">
        <v>73</v>
      </c>
      <c r="B99" s="172" t="s">
        <v>990</v>
      </c>
      <c r="C99" s="111"/>
      <c r="D99" s="509"/>
    </row>
    <row r="100" spans="1:4" ht="24" x14ac:dyDescent="0.35">
      <c r="A100" s="512">
        <v>75</v>
      </c>
      <c r="B100" s="172" t="s">
        <v>991</v>
      </c>
      <c r="C100" s="339">
        <v>89208205.969999999</v>
      </c>
      <c r="D100" s="514" t="s">
        <v>992</v>
      </c>
    </row>
    <row r="101" spans="1:4" ht="15" customHeight="1" x14ac:dyDescent="0.35">
      <c r="A101" s="656" t="s">
        <v>993</v>
      </c>
      <c r="B101" s="656"/>
      <c r="C101" s="656"/>
      <c r="D101" s="656"/>
    </row>
    <row r="102" spans="1:4" ht="24" hidden="1" x14ac:dyDescent="0.35">
      <c r="A102" s="512">
        <v>76</v>
      </c>
      <c r="B102" s="172" t="s">
        <v>994</v>
      </c>
      <c r="C102" s="111"/>
      <c r="D102" s="509"/>
    </row>
    <row r="103" spans="1:4" ht="15" customHeight="1" x14ac:dyDescent="0.35">
      <c r="A103" s="512">
        <v>77</v>
      </c>
      <c r="B103" s="172" t="s">
        <v>995</v>
      </c>
      <c r="C103" s="339">
        <v>60000000</v>
      </c>
      <c r="D103" s="68"/>
    </row>
    <row r="104" spans="1:4" ht="24" hidden="1" x14ac:dyDescent="0.35">
      <c r="A104" s="512">
        <v>78</v>
      </c>
      <c r="B104" s="172" t="s">
        <v>996</v>
      </c>
      <c r="C104" s="339"/>
      <c r="D104" s="509"/>
    </row>
    <row r="105" spans="1:4" ht="15" customHeight="1" x14ac:dyDescent="0.35">
      <c r="A105" s="512">
        <v>79</v>
      </c>
      <c r="B105" s="172" t="s">
        <v>997</v>
      </c>
      <c r="C105" s="339">
        <v>315144285.34619159</v>
      </c>
      <c r="D105" s="447"/>
    </row>
    <row r="106" spans="1:4" ht="15" hidden="1" customHeight="1" x14ac:dyDescent="0.35">
      <c r="A106" s="656" t="s">
        <v>998</v>
      </c>
      <c r="B106" s="656"/>
      <c r="C106" s="656"/>
      <c r="D106" s="656"/>
    </row>
    <row r="107" spans="1:4" ht="15" hidden="1" customHeight="1" x14ac:dyDescent="0.35">
      <c r="A107" s="512">
        <v>80</v>
      </c>
      <c r="B107" s="172" t="s">
        <v>999</v>
      </c>
      <c r="C107" s="172"/>
      <c r="D107" s="509"/>
    </row>
    <row r="108" spans="1:4" ht="15" hidden="1" customHeight="1" x14ac:dyDescent="0.35">
      <c r="A108" s="512">
        <v>81</v>
      </c>
      <c r="B108" s="172" t="s">
        <v>1000</v>
      </c>
      <c r="C108" s="172"/>
      <c r="D108" s="509"/>
    </row>
    <row r="109" spans="1:4" ht="15" hidden="1" customHeight="1" x14ac:dyDescent="0.35">
      <c r="A109" s="512">
        <v>82</v>
      </c>
      <c r="B109" s="172" t="s">
        <v>1001</v>
      </c>
      <c r="C109" s="356"/>
      <c r="D109" s="509"/>
    </row>
    <row r="110" spans="1:4" ht="15" hidden="1" customHeight="1" x14ac:dyDescent="0.35">
      <c r="A110" s="512">
        <v>83</v>
      </c>
      <c r="B110" s="172" t="s">
        <v>1002</v>
      </c>
      <c r="C110" s="356"/>
      <c r="D110" s="509"/>
    </row>
    <row r="111" spans="1:4" ht="15" hidden="1" customHeight="1" x14ac:dyDescent="0.35">
      <c r="A111" s="512">
        <v>84</v>
      </c>
      <c r="B111" s="172" t="s">
        <v>1003</v>
      </c>
      <c r="C111" s="356"/>
      <c r="D111" s="509"/>
    </row>
    <row r="112" spans="1:4" ht="15" hidden="1" customHeight="1" x14ac:dyDescent="0.35">
      <c r="A112" s="512">
        <v>85</v>
      </c>
      <c r="B112" s="172" t="s">
        <v>1004</v>
      </c>
      <c r="C112" s="356"/>
      <c r="D112" s="509"/>
    </row>
    <row r="113" spans="1:4" x14ac:dyDescent="0.35">
      <c r="A113" s="297"/>
      <c r="B113" s="7"/>
      <c r="C113" s="7"/>
      <c r="D113" s="7"/>
    </row>
    <row r="114" spans="1:4" x14ac:dyDescent="0.35">
      <c r="A114" s="292"/>
    </row>
    <row r="115" spans="1:4" x14ac:dyDescent="0.35">
      <c r="A115" s="349"/>
    </row>
    <row r="116" spans="1:4" x14ac:dyDescent="0.35">
      <c r="A116" s="349"/>
    </row>
    <row r="117" spans="1:4" x14ac:dyDescent="0.35">
      <c r="A117" s="349"/>
    </row>
    <row r="118" spans="1:4" x14ac:dyDescent="0.35">
      <c r="A118" s="349"/>
    </row>
  </sheetData>
  <mergeCells count="13">
    <mergeCell ref="A74:D74"/>
    <mergeCell ref="A6:D6"/>
    <mergeCell ref="A45:D45"/>
    <mergeCell ref="A55:D55"/>
    <mergeCell ref="A65:D65"/>
    <mergeCell ref="A101:D101"/>
    <mergeCell ref="A106:D106"/>
    <mergeCell ref="A85:D85"/>
    <mergeCell ref="A96:D96"/>
    <mergeCell ref="A97:A98"/>
    <mergeCell ref="B97:B98"/>
    <mergeCell ref="C97:C98"/>
    <mergeCell ref="D97:D98"/>
  </mergeCells>
  <pageMargins left="0.23622047244094491" right="0.23622047244094491" top="0.74803149606299213" bottom="0.74803149606299213" header="0.31496062992125984" footer="0.31496062992125984"/>
  <pageSetup paperSize="9" scale="65" orientation="landscape" r:id="rId1"/>
  <rowBreaks count="1" manualBreakCount="1">
    <brk id="84" max="3" man="1"/>
  </rowBreak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7346B-9F93-47E7-B292-B0CA06E6FBAE}">
  <sheetPr>
    <pageSetUpPr fitToPage="1"/>
  </sheetPr>
  <dimension ref="A1:S53"/>
  <sheetViews>
    <sheetView showGridLines="0" zoomScaleNormal="100" zoomScalePageLayoutView="90" workbookViewId="0">
      <selection activeCell="E5" sqref="E5:E6"/>
    </sheetView>
  </sheetViews>
  <sheetFormatPr defaultColWidth="8.25" defaultRowHeight="14.5" x14ac:dyDescent="0.35"/>
  <cols>
    <col min="1" max="1" width="4.83203125" style="90" customWidth="1"/>
    <col min="2" max="2" width="63.58203125" style="90" customWidth="1"/>
    <col min="3" max="4" width="12.58203125" style="90" customWidth="1"/>
    <col min="5" max="5" width="11.33203125" style="90" customWidth="1"/>
    <col min="6" max="6" width="8.25" style="90"/>
    <col min="7" max="7" width="10.75" style="90" bestFit="1" customWidth="1"/>
    <col min="8" max="16384" width="8.25" style="90"/>
  </cols>
  <sheetData>
    <row r="1" spans="1:19" ht="18" x14ac:dyDescent="0.4">
      <c r="A1" s="309" t="s">
        <v>1005</v>
      </c>
      <c r="B1" s="363"/>
      <c r="C1" s="7"/>
      <c r="D1" s="7"/>
      <c r="E1" s="7"/>
    </row>
    <row r="2" spans="1:19" x14ac:dyDescent="0.35">
      <c r="A2" s="7"/>
      <c r="B2" s="7"/>
      <c r="C2" s="7"/>
      <c r="D2" s="7"/>
      <c r="E2" s="7"/>
    </row>
    <row r="3" spans="1:19" x14ac:dyDescent="0.35">
      <c r="A3" s="364"/>
      <c r="B3" s="364"/>
      <c r="C3" s="364"/>
      <c r="D3" s="364"/>
      <c r="E3" s="364"/>
      <c r="F3" s="362"/>
      <c r="G3" s="362"/>
      <c r="H3" s="362"/>
      <c r="I3" s="362"/>
      <c r="J3" s="362"/>
      <c r="K3" s="362"/>
      <c r="L3" s="362"/>
      <c r="M3" s="362"/>
      <c r="N3" s="362"/>
      <c r="O3" s="362"/>
      <c r="P3" s="362"/>
      <c r="Q3" s="362"/>
      <c r="R3" s="362"/>
      <c r="S3" s="362"/>
    </row>
    <row r="4" spans="1:19" x14ac:dyDescent="0.35">
      <c r="A4" s="10"/>
      <c r="B4" s="10"/>
      <c r="C4" s="57" t="s">
        <v>129</v>
      </c>
      <c r="D4" s="57" t="s">
        <v>130</v>
      </c>
      <c r="E4" s="57" t="s">
        <v>131</v>
      </c>
    </row>
    <row r="5" spans="1:19" ht="73.5" customHeight="1" x14ac:dyDescent="0.35">
      <c r="A5" s="10"/>
      <c r="B5" s="225"/>
      <c r="C5" s="477" t="s">
        <v>1006</v>
      </c>
      <c r="D5" s="477" t="s">
        <v>1007</v>
      </c>
      <c r="E5" s="579" t="s">
        <v>1008</v>
      </c>
    </row>
    <row r="6" spans="1:19" ht="50.5" customHeight="1" x14ac:dyDescent="0.35">
      <c r="A6" s="32" t="s">
        <v>369</v>
      </c>
      <c r="B6" s="494"/>
      <c r="C6" s="485" t="s">
        <v>1009</v>
      </c>
      <c r="D6" s="485" t="s">
        <v>1009</v>
      </c>
      <c r="E6" s="581"/>
    </row>
    <row r="7" spans="1:19" ht="30" customHeight="1" x14ac:dyDescent="0.35">
      <c r="A7" s="661" t="s">
        <v>1010</v>
      </c>
      <c r="B7" s="661"/>
      <c r="C7" s="661"/>
      <c r="D7" s="661"/>
      <c r="E7" s="661"/>
    </row>
    <row r="8" spans="1:19" x14ac:dyDescent="0.35">
      <c r="A8" s="111">
        <v>1</v>
      </c>
      <c r="B8" s="509" t="s">
        <v>1011</v>
      </c>
      <c r="C8" s="339">
        <v>31197923522.570007</v>
      </c>
      <c r="D8" s="339">
        <v>31197923522.570007</v>
      </c>
      <c r="E8" s="514"/>
    </row>
    <row r="9" spans="1:19" x14ac:dyDescent="0.35">
      <c r="A9" s="111">
        <v>2</v>
      </c>
      <c r="B9" s="509" t="s">
        <v>1012</v>
      </c>
      <c r="C9" s="339">
        <v>477547955.96997523</v>
      </c>
      <c r="D9" s="339">
        <v>465789699.85999298</v>
      </c>
      <c r="E9" s="514"/>
    </row>
    <row r="10" spans="1:19" x14ac:dyDescent="0.35">
      <c r="A10" s="111">
        <v>3</v>
      </c>
      <c r="B10" s="509" t="s">
        <v>1013</v>
      </c>
      <c r="C10" s="339">
        <v>3702644788.1099992</v>
      </c>
      <c r="D10" s="339">
        <v>3657731838.8100061</v>
      </c>
      <c r="E10" s="514"/>
    </row>
    <row r="11" spans="1:19" x14ac:dyDescent="0.35">
      <c r="A11" s="111">
        <v>4</v>
      </c>
      <c r="B11" s="509" t="s">
        <v>1014</v>
      </c>
      <c r="C11" s="339">
        <v>94738868418.039993</v>
      </c>
      <c r="D11" s="339">
        <v>94802042733.539993</v>
      </c>
      <c r="E11" s="514"/>
    </row>
    <row r="12" spans="1:19" x14ac:dyDescent="0.35">
      <c r="A12" s="111">
        <v>5</v>
      </c>
      <c r="B12" s="509" t="s">
        <v>1015</v>
      </c>
      <c r="C12" s="339">
        <v>23407359024.119999</v>
      </c>
      <c r="D12" s="339">
        <v>16596597881.139999</v>
      </c>
      <c r="E12" s="514"/>
    </row>
    <row r="13" spans="1:19" x14ac:dyDescent="0.35">
      <c r="A13" s="111">
        <v>6</v>
      </c>
      <c r="B13" s="509" t="s">
        <v>1016</v>
      </c>
      <c r="C13" s="339">
        <v>156001937.64999998</v>
      </c>
      <c r="D13" s="339">
        <v>29993793.43</v>
      </c>
      <c r="E13" s="514"/>
    </row>
    <row r="14" spans="1:19" x14ac:dyDescent="0.35">
      <c r="A14" s="111">
        <v>7</v>
      </c>
      <c r="B14" s="67" t="s">
        <v>1017</v>
      </c>
      <c r="C14" s="339">
        <v>13168781.65</v>
      </c>
      <c r="D14" s="339">
        <v>13168781.65</v>
      </c>
      <c r="E14" s="514" t="s">
        <v>896</v>
      </c>
    </row>
    <row r="15" spans="1:19" x14ac:dyDescent="0.35">
      <c r="A15" s="111">
        <v>8</v>
      </c>
      <c r="B15" s="509" t="s">
        <v>1018</v>
      </c>
      <c r="C15" s="339">
        <v>12460861784.869999</v>
      </c>
      <c r="D15" s="339"/>
      <c r="E15" s="514"/>
    </row>
    <row r="16" spans="1:19" x14ac:dyDescent="0.35">
      <c r="A16" s="111">
        <v>9</v>
      </c>
      <c r="B16" s="509" t="s">
        <v>106</v>
      </c>
      <c r="C16" s="339">
        <v>1267473813.96</v>
      </c>
      <c r="D16" s="339">
        <v>479877985.15000004</v>
      </c>
      <c r="E16" s="514" t="s">
        <v>896</v>
      </c>
    </row>
    <row r="17" spans="1:5" x14ac:dyDescent="0.35">
      <c r="A17" s="111">
        <v>10</v>
      </c>
      <c r="B17" s="509" t="s">
        <v>1019</v>
      </c>
      <c r="C17" s="339">
        <v>511868264.79999977</v>
      </c>
      <c r="D17" s="339">
        <v>571071870.79999983</v>
      </c>
      <c r="E17" s="514"/>
    </row>
    <row r="18" spans="1:5" x14ac:dyDescent="0.35">
      <c r="A18" s="111">
        <v>11</v>
      </c>
      <c r="B18" s="509" t="s">
        <v>1020</v>
      </c>
      <c r="C18" s="339">
        <v>2400710652.0301814</v>
      </c>
      <c r="D18" s="339">
        <v>1299476003.7601745</v>
      </c>
      <c r="E18" s="514"/>
    </row>
    <row r="19" spans="1:5" x14ac:dyDescent="0.35">
      <c r="A19" s="111">
        <v>12</v>
      </c>
      <c r="B19" s="67" t="s">
        <v>1021</v>
      </c>
      <c r="C19" s="339">
        <v>72257105.980179578</v>
      </c>
      <c r="D19" s="339">
        <v>72101423.480179578</v>
      </c>
      <c r="E19" s="514" t="s">
        <v>904</v>
      </c>
    </row>
    <row r="20" spans="1:5" x14ac:dyDescent="0.35">
      <c r="A20" s="111">
        <v>13</v>
      </c>
      <c r="B20" s="513" t="s">
        <v>1022</v>
      </c>
      <c r="C20" s="339">
        <v>167274210.66000003</v>
      </c>
      <c r="D20" s="339">
        <v>107814391.88000001</v>
      </c>
      <c r="E20" s="514"/>
    </row>
    <row r="21" spans="1:5" x14ac:dyDescent="0.35">
      <c r="A21" s="111">
        <v>14</v>
      </c>
      <c r="B21" s="67" t="s">
        <v>1023</v>
      </c>
      <c r="C21" s="339">
        <v>140371022.71000016</v>
      </c>
      <c r="D21" s="339">
        <v>89208205.970000014</v>
      </c>
      <c r="E21" s="514" t="s">
        <v>992</v>
      </c>
    </row>
    <row r="22" spans="1:5" x14ac:dyDescent="0.35">
      <c r="A22" s="111">
        <v>15</v>
      </c>
      <c r="B22" s="513" t="s">
        <v>1024</v>
      </c>
      <c r="C22" s="339">
        <v>6846403.2400000002</v>
      </c>
      <c r="D22" s="339"/>
      <c r="E22" s="514"/>
    </row>
    <row r="23" spans="1:5" x14ac:dyDescent="0.35">
      <c r="A23" s="202">
        <v>16</v>
      </c>
      <c r="B23" s="510" t="s">
        <v>1025</v>
      </c>
      <c r="C23" s="359">
        <v>170495380776.01993</v>
      </c>
      <c r="D23" s="359">
        <v>149208319720.9397</v>
      </c>
      <c r="E23" s="125"/>
    </row>
    <row r="24" spans="1:5" ht="30" customHeight="1" x14ac:dyDescent="0.35">
      <c r="A24" s="655" t="s">
        <v>1026</v>
      </c>
      <c r="B24" s="655"/>
      <c r="C24" s="655"/>
      <c r="D24" s="655"/>
      <c r="E24" s="655"/>
    </row>
    <row r="25" spans="1:5" x14ac:dyDescent="0.35">
      <c r="A25" s="111">
        <v>1</v>
      </c>
      <c r="B25" s="509" t="s">
        <v>1027</v>
      </c>
      <c r="C25" s="339">
        <v>16251969688.210011</v>
      </c>
      <c r="D25" s="339">
        <v>16249724242.900005</v>
      </c>
      <c r="E25" s="514"/>
    </row>
    <row r="26" spans="1:5" x14ac:dyDescent="0.35">
      <c r="A26" s="111">
        <v>2</v>
      </c>
      <c r="B26" s="509" t="s">
        <v>1013</v>
      </c>
      <c r="C26" s="339">
        <v>2406818643.6800003</v>
      </c>
      <c r="D26" s="339">
        <v>2430928012.579999</v>
      </c>
      <c r="E26" s="514"/>
    </row>
    <row r="27" spans="1:5" x14ac:dyDescent="0.35">
      <c r="A27" s="111">
        <v>3</v>
      </c>
      <c r="B27" s="67" t="s">
        <v>1028</v>
      </c>
      <c r="C27" s="339">
        <v>-16104998.68</v>
      </c>
      <c r="D27" s="339">
        <v>-16104998.68</v>
      </c>
      <c r="E27" s="514" t="s">
        <v>925</v>
      </c>
    </row>
    <row r="28" spans="1:5" x14ac:dyDescent="0.35">
      <c r="A28" s="111">
        <v>4</v>
      </c>
      <c r="B28" s="509" t="s">
        <v>1029</v>
      </c>
      <c r="C28" s="339">
        <v>75901699506.079926</v>
      </c>
      <c r="D28" s="339">
        <v>77692723754.319962</v>
      </c>
      <c r="E28" s="514"/>
    </row>
    <row r="29" spans="1:5" x14ac:dyDescent="0.35">
      <c r="A29" s="111">
        <v>5</v>
      </c>
      <c r="B29" s="509" t="s">
        <v>1030</v>
      </c>
      <c r="C29" s="339">
        <v>9243616572.1600037</v>
      </c>
      <c r="D29" s="339"/>
      <c r="E29" s="514"/>
    </row>
    <row r="30" spans="1:5" x14ac:dyDescent="0.35">
      <c r="A30" s="111">
        <v>6</v>
      </c>
      <c r="B30" s="509" t="s">
        <v>1031</v>
      </c>
      <c r="C30" s="339">
        <v>12507248000</v>
      </c>
      <c r="D30" s="339"/>
      <c r="E30" s="514"/>
    </row>
    <row r="31" spans="1:5" x14ac:dyDescent="0.35">
      <c r="A31" s="111">
        <v>7</v>
      </c>
      <c r="B31" s="509" t="s">
        <v>1032</v>
      </c>
      <c r="C31" s="339">
        <v>34119914763.149998</v>
      </c>
      <c r="D31" s="339">
        <v>34176553960.150002</v>
      </c>
      <c r="E31" s="514"/>
    </row>
    <row r="32" spans="1:5" x14ac:dyDescent="0.35">
      <c r="A32" s="111">
        <v>8</v>
      </c>
      <c r="B32" s="509" t="s">
        <v>1033</v>
      </c>
      <c r="C32" s="339">
        <v>3318438593.1299767</v>
      </c>
      <c r="D32" s="339">
        <v>2858431707.1099591</v>
      </c>
      <c r="E32" s="514"/>
    </row>
    <row r="33" spans="1:5" x14ac:dyDescent="0.35">
      <c r="A33" s="111">
        <v>9</v>
      </c>
      <c r="B33" s="509" t="s">
        <v>1034</v>
      </c>
      <c r="C33" s="339">
        <v>1076720586.5280364</v>
      </c>
      <c r="D33" s="339">
        <v>809130021.50203609</v>
      </c>
      <c r="E33" s="514"/>
    </row>
    <row r="34" spans="1:5" x14ac:dyDescent="0.35">
      <c r="A34" s="111">
        <v>10</v>
      </c>
      <c r="B34" s="513" t="s">
        <v>1035</v>
      </c>
      <c r="C34" s="339">
        <v>2199175569.3199997</v>
      </c>
      <c r="D34" s="339">
        <v>2226130569.3199997</v>
      </c>
      <c r="E34" s="514" t="s">
        <v>952</v>
      </c>
    </row>
    <row r="35" spans="1:5" x14ac:dyDescent="0.35">
      <c r="A35" s="111">
        <v>11</v>
      </c>
      <c r="B35" s="513" t="s">
        <v>1036</v>
      </c>
      <c r="C35" s="339">
        <v>7089851.21</v>
      </c>
      <c r="D35" s="339"/>
      <c r="E35" s="514"/>
    </row>
    <row r="36" spans="1:5" x14ac:dyDescent="0.35">
      <c r="A36" s="202">
        <v>12</v>
      </c>
      <c r="B36" s="510" t="s">
        <v>1037</v>
      </c>
      <c r="C36" s="359">
        <v>157032691773.46799</v>
      </c>
      <c r="D36" s="359">
        <v>136443622267.88216</v>
      </c>
      <c r="E36" s="125"/>
    </row>
    <row r="37" spans="1:5" ht="15" customHeight="1" x14ac:dyDescent="0.35">
      <c r="A37" s="106" t="s">
        <v>1038</v>
      </c>
      <c r="B37" s="494"/>
      <c r="C37" s="494"/>
      <c r="D37" s="494"/>
      <c r="E37" s="502"/>
    </row>
    <row r="38" spans="1:5" ht="15" customHeight="1" x14ac:dyDescent="0.35">
      <c r="A38" s="111">
        <v>1</v>
      </c>
      <c r="B38" s="509" t="s">
        <v>1039</v>
      </c>
      <c r="C38" s="494"/>
      <c r="D38" s="494"/>
      <c r="E38" s="502"/>
    </row>
    <row r="39" spans="1:5" x14ac:dyDescent="0.35">
      <c r="A39" s="111">
        <v>2</v>
      </c>
      <c r="B39" s="509" t="s">
        <v>1040</v>
      </c>
      <c r="C39" s="78">
        <v>3160657835.9200001</v>
      </c>
      <c r="D39" s="78">
        <v>3160657835.9200001</v>
      </c>
      <c r="E39" s="514"/>
    </row>
    <row r="40" spans="1:5" x14ac:dyDescent="0.35">
      <c r="A40" s="111">
        <v>3</v>
      </c>
      <c r="B40" s="67" t="s">
        <v>1041</v>
      </c>
      <c r="C40" s="339">
        <v>212026035.92000008</v>
      </c>
      <c r="D40" s="339">
        <v>212026035.92000008</v>
      </c>
      <c r="E40" s="514" t="s">
        <v>878</v>
      </c>
    </row>
    <row r="41" spans="1:5" x14ac:dyDescent="0.35">
      <c r="A41" s="111">
        <v>4</v>
      </c>
      <c r="B41" s="67" t="s">
        <v>1042</v>
      </c>
      <c r="C41" s="339">
        <v>2948631800</v>
      </c>
      <c r="D41" s="339">
        <v>2948631800</v>
      </c>
      <c r="E41" s="514" t="s">
        <v>878</v>
      </c>
    </row>
    <row r="42" spans="1:5" x14ac:dyDescent="0.35">
      <c r="A42" s="111">
        <v>5</v>
      </c>
      <c r="B42" s="513" t="s">
        <v>1043</v>
      </c>
      <c r="C42" s="339">
        <v>365391889.09000009</v>
      </c>
      <c r="D42" s="339">
        <v>147247792.30000004</v>
      </c>
      <c r="E42" s="514" t="s">
        <v>884</v>
      </c>
    </row>
    <row r="43" spans="1:5" x14ac:dyDescent="0.35">
      <c r="A43" s="111">
        <v>6</v>
      </c>
      <c r="B43" s="67" t="s">
        <v>1044</v>
      </c>
      <c r="C43" s="339">
        <v>142830967.13999999</v>
      </c>
      <c r="D43" s="339">
        <v>142830967.13999999</v>
      </c>
      <c r="E43" s="514" t="s">
        <v>899</v>
      </c>
    </row>
    <row r="44" spans="1:5" x14ac:dyDescent="0.35">
      <c r="A44" s="111">
        <v>7</v>
      </c>
      <c r="B44" s="513" t="s">
        <v>1045</v>
      </c>
      <c r="C44" s="339">
        <v>2171760360.400001</v>
      </c>
      <c r="D44" s="339">
        <v>2123101036.6400006</v>
      </c>
      <c r="E44" s="514" t="s">
        <v>884</v>
      </c>
    </row>
    <row r="45" spans="1:5" x14ac:dyDescent="0.35">
      <c r="A45" s="111">
        <v>8</v>
      </c>
      <c r="B45" s="513" t="s">
        <v>1046</v>
      </c>
      <c r="C45" s="339">
        <v>7635798202.7144327</v>
      </c>
      <c r="D45" s="339">
        <v>7333690788.2121515</v>
      </c>
      <c r="E45" s="514"/>
    </row>
    <row r="46" spans="1:5" x14ac:dyDescent="0.35">
      <c r="A46" s="111">
        <v>9</v>
      </c>
      <c r="B46" s="67" t="s">
        <v>1047</v>
      </c>
      <c r="C46" s="339">
        <v>7595147411.6606531</v>
      </c>
      <c r="D46" s="339">
        <v>7435450079.7360077</v>
      </c>
      <c r="E46" s="514" t="s">
        <v>882</v>
      </c>
    </row>
    <row r="47" spans="1:5" x14ac:dyDescent="0.35">
      <c r="A47" s="111">
        <v>10</v>
      </c>
      <c r="B47" s="67" t="s">
        <v>1048</v>
      </c>
      <c r="C47" s="339">
        <v>-410609678.19785637</v>
      </c>
      <c r="D47" s="339">
        <v>-383968542.59785599</v>
      </c>
      <c r="E47" s="514" t="s">
        <v>884</v>
      </c>
    </row>
    <row r="48" spans="1:5" x14ac:dyDescent="0.35">
      <c r="A48" s="111">
        <v>11</v>
      </c>
      <c r="B48" s="67" t="s">
        <v>1049</v>
      </c>
      <c r="C48" s="339">
        <v>451260469.25163382</v>
      </c>
      <c r="D48" s="339">
        <v>282209251.07399946</v>
      </c>
      <c r="E48" s="514" t="s">
        <v>891</v>
      </c>
    </row>
    <row r="49" spans="1:5" x14ac:dyDescent="0.35">
      <c r="A49" s="111">
        <v>12</v>
      </c>
      <c r="B49" s="509" t="s">
        <v>1050</v>
      </c>
      <c r="C49" s="339">
        <v>129080714.48879658</v>
      </c>
      <c r="D49" s="339"/>
      <c r="E49" s="514"/>
    </row>
    <row r="50" spans="1:5" x14ac:dyDescent="0.35">
      <c r="A50" s="202">
        <v>13</v>
      </c>
      <c r="B50" s="510" t="s">
        <v>1051</v>
      </c>
      <c r="C50" s="122">
        <v>13462689002.613232</v>
      </c>
      <c r="D50" s="122">
        <v>12764697453.072147</v>
      </c>
      <c r="E50" s="125"/>
    </row>
    <row r="51" spans="1:5" x14ac:dyDescent="0.35">
      <c r="A51" s="216"/>
      <c r="B51" s="7"/>
      <c r="C51" s="7"/>
      <c r="D51" s="7"/>
      <c r="E51" s="7"/>
    </row>
    <row r="52" spans="1:5" ht="59.15" customHeight="1" x14ac:dyDescent="0.35">
      <c r="A52" s="548" t="s">
        <v>1052</v>
      </c>
      <c r="B52" s="548"/>
      <c r="C52" s="548"/>
      <c r="D52" s="548"/>
      <c r="E52" s="548"/>
    </row>
    <row r="53" spans="1:5" x14ac:dyDescent="0.35">
      <c r="A53" s="164"/>
      <c r="B53" s="164"/>
      <c r="C53" s="164"/>
      <c r="D53" s="164"/>
      <c r="E53" s="164"/>
    </row>
  </sheetData>
  <mergeCells count="4">
    <mergeCell ref="A7:E7"/>
    <mergeCell ref="A24:E24"/>
    <mergeCell ref="E5:E6"/>
    <mergeCell ref="A52:E52"/>
  </mergeCells>
  <pageMargins left="0.7" right="0.7" top="0.75" bottom="0.75" header="0.3" footer="0.3"/>
  <pageSetup paperSize="9" scale="51" orientation="landscape" r:id="rId1"/>
  <headerFooter>
    <oddHeader xml:space="preserve">&amp;C
</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4592C7-410E-4F1A-84FE-D2EE58285CD5}">
  <sheetPr>
    <pageSetUpPr fitToPage="1"/>
  </sheetPr>
  <dimension ref="A1:E22"/>
  <sheetViews>
    <sheetView showGridLines="0" zoomScaleNormal="100" workbookViewId="0">
      <selection activeCell="D19" sqref="D19"/>
    </sheetView>
  </sheetViews>
  <sheetFormatPr defaultColWidth="8.33203125" defaultRowHeight="14.5" x14ac:dyDescent="0.35"/>
  <cols>
    <col min="1" max="1" width="8.33203125" style="90"/>
    <col min="2" max="2" width="78.83203125" style="90" customWidth="1"/>
    <col min="3" max="3" width="14.33203125" style="90" customWidth="1"/>
    <col min="4" max="4" width="16.33203125" style="90" customWidth="1"/>
    <col min="5" max="16384" width="8.33203125" style="90"/>
  </cols>
  <sheetData>
    <row r="1" spans="1:5" ht="18.75" customHeight="1" x14ac:dyDescent="0.4">
      <c r="A1" s="309" t="s">
        <v>1053</v>
      </c>
      <c r="B1" s="366"/>
      <c r="C1" s="366"/>
    </row>
    <row r="2" spans="1:5" ht="15" customHeight="1" x14ac:dyDescent="0.35">
      <c r="A2" s="366"/>
      <c r="B2" s="366"/>
      <c r="C2" s="366"/>
    </row>
    <row r="3" spans="1:5" x14ac:dyDescent="0.35">
      <c r="A3" s="7"/>
      <c r="B3" s="7"/>
      <c r="C3" s="7"/>
    </row>
    <row r="4" spans="1:5" x14ac:dyDescent="0.35">
      <c r="A4" s="30"/>
      <c r="B4" s="30"/>
      <c r="C4" s="108" t="s">
        <v>129</v>
      </c>
      <c r="D4" s="93"/>
    </row>
    <row r="5" spans="1:5" x14ac:dyDescent="0.35">
      <c r="A5" s="46" t="s">
        <v>369</v>
      </c>
      <c r="B5" s="200"/>
      <c r="C5" s="501" t="s">
        <v>1054</v>
      </c>
      <c r="D5" s="93"/>
    </row>
    <row r="6" spans="1:5" x14ac:dyDescent="0.35">
      <c r="A6" s="514">
        <v>1</v>
      </c>
      <c r="B6" s="509" t="s">
        <v>1055</v>
      </c>
      <c r="C6" s="109">
        <v>170495380776.01999</v>
      </c>
      <c r="D6" s="291"/>
      <c r="E6" s="93"/>
    </row>
    <row r="7" spans="1:5" ht="24" x14ac:dyDescent="0.35">
      <c r="A7" s="514">
        <v>2</v>
      </c>
      <c r="B7" s="509" t="s">
        <v>1056</v>
      </c>
      <c r="C7" s="109">
        <v>-21287061055.080292</v>
      </c>
      <c r="D7" s="291"/>
      <c r="E7" s="93"/>
    </row>
    <row r="8" spans="1:5" hidden="1" x14ac:dyDescent="0.35">
      <c r="A8" s="514">
        <v>3</v>
      </c>
      <c r="B8" s="509" t="s">
        <v>1057</v>
      </c>
      <c r="C8" s="109"/>
      <c r="D8" s="291"/>
      <c r="E8" s="93"/>
    </row>
    <row r="9" spans="1:5" hidden="1" x14ac:dyDescent="0.35">
      <c r="A9" s="514">
        <v>4</v>
      </c>
      <c r="B9" s="509" t="s">
        <v>1058</v>
      </c>
      <c r="C9" s="109"/>
      <c r="D9" s="291"/>
      <c r="E9" s="93"/>
    </row>
    <row r="10" spans="1:5" ht="24" hidden="1" x14ac:dyDescent="0.35">
      <c r="A10" s="514">
        <v>5</v>
      </c>
      <c r="B10" s="509" t="s">
        <v>1059</v>
      </c>
      <c r="C10" s="109"/>
      <c r="D10" s="291"/>
      <c r="E10" s="93"/>
    </row>
    <row r="11" spans="1:5" hidden="1" x14ac:dyDescent="0.35">
      <c r="A11" s="514">
        <v>6</v>
      </c>
      <c r="B11" s="509" t="s">
        <v>1060</v>
      </c>
      <c r="C11" s="109"/>
      <c r="D11" s="291"/>
      <c r="E11" s="93"/>
    </row>
    <row r="12" spans="1:5" hidden="1" x14ac:dyDescent="0.35">
      <c r="A12" s="514">
        <v>7</v>
      </c>
      <c r="B12" s="509" t="s">
        <v>1061</v>
      </c>
      <c r="C12" s="109"/>
      <c r="D12" s="291"/>
      <c r="E12" s="93"/>
    </row>
    <row r="13" spans="1:5" x14ac:dyDescent="0.35">
      <c r="A13" s="514">
        <v>8</v>
      </c>
      <c r="B13" s="509" t="s">
        <v>1062</v>
      </c>
      <c r="C13" s="109">
        <v>1459914878.3987947</v>
      </c>
      <c r="D13" s="291"/>
      <c r="E13" s="93"/>
    </row>
    <row r="14" spans="1:5" hidden="1" x14ac:dyDescent="0.35">
      <c r="A14" s="514">
        <v>9</v>
      </c>
      <c r="B14" s="509" t="s">
        <v>1063</v>
      </c>
      <c r="C14" s="109"/>
      <c r="D14" s="291"/>
      <c r="E14" s="93"/>
    </row>
    <row r="15" spans="1:5" x14ac:dyDescent="0.35">
      <c r="A15" s="514">
        <v>10</v>
      </c>
      <c r="B15" s="509" t="s">
        <v>1064</v>
      </c>
      <c r="C15" s="109">
        <v>9000408434.5709991</v>
      </c>
      <c r="D15" s="291"/>
      <c r="E15" s="93"/>
    </row>
    <row r="16" spans="1:5" x14ac:dyDescent="0.35">
      <c r="A16" s="514">
        <v>11</v>
      </c>
      <c r="B16" s="509" t="s">
        <v>1065</v>
      </c>
      <c r="C16" s="109">
        <v>-49761886</v>
      </c>
      <c r="D16" s="291"/>
      <c r="E16" s="93"/>
    </row>
    <row r="17" spans="1:5" hidden="1" x14ac:dyDescent="0.35">
      <c r="A17" s="514" t="s">
        <v>1066</v>
      </c>
      <c r="B17" s="509" t="s">
        <v>1067</v>
      </c>
      <c r="C17" s="109"/>
      <c r="D17" s="291"/>
      <c r="E17" s="93"/>
    </row>
    <row r="18" spans="1:5" hidden="1" x14ac:dyDescent="0.35">
      <c r="A18" s="514" t="s">
        <v>1068</v>
      </c>
      <c r="B18" s="509" t="s">
        <v>1069</v>
      </c>
      <c r="C18" s="109"/>
      <c r="D18" s="291"/>
      <c r="E18" s="93"/>
    </row>
    <row r="19" spans="1:5" x14ac:dyDescent="0.35">
      <c r="A19" s="514">
        <v>12</v>
      </c>
      <c r="B19" s="509" t="s">
        <v>1070</v>
      </c>
      <c r="C19" s="109">
        <v>-1763800375.9896908</v>
      </c>
      <c r="D19" s="291"/>
      <c r="E19" s="93"/>
    </row>
    <row r="20" spans="1:5" x14ac:dyDescent="0.35">
      <c r="A20" s="125">
        <v>13</v>
      </c>
      <c r="B20" s="510" t="s">
        <v>226</v>
      </c>
      <c r="C20" s="354">
        <v>157855080771.9198</v>
      </c>
      <c r="D20" s="291"/>
      <c r="E20" s="517"/>
    </row>
    <row r="21" spans="1:5" x14ac:dyDescent="0.35">
      <c r="A21" s="45"/>
      <c r="B21" s="45"/>
      <c r="C21" s="367"/>
    </row>
    <row r="22" spans="1:5" x14ac:dyDescent="0.35">
      <c r="C22" s="365"/>
    </row>
  </sheetData>
  <pageMargins left="0.70866141732283472" right="0.70866141732283472" top="0.74803149606299213" bottom="0.74803149606299213" header="0.31496062992125984" footer="0.31496062992125984"/>
  <pageSetup paperSize="9" orientation="landscape"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10171A-BF3B-4303-B02E-48F5CC090362}">
  <sheetPr>
    <pageSetUpPr fitToPage="1"/>
  </sheetPr>
  <dimension ref="A1:G70"/>
  <sheetViews>
    <sheetView showGridLines="0" zoomScaleNormal="100" workbookViewId="0">
      <selection activeCell="E52" sqref="E52"/>
    </sheetView>
  </sheetViews>
  <sheetFormatPr defaultColWidth="8.33203125" defaultRowHeight="14.5" x14ac:dyDescent="0.35"/>
  <cols>
    <col min="1" max="1" width="8.33203125" style="90"/>
    <col min="2" max="2" width="59.33203125" style="90" customWidth="1"/>
    <col min="3" max="3" width="27.5" style="90" customWidth="1"/>
    <col min="4" max="4" width="16.75" style="90" bestFit="1" customWidth="1"/>
    <col min="5" max="5" width="10.08203125" style="90" bestFit="1" customWidth="1"/>
    <col min="6" max="6" width="8.33203125" style="90"/>
    <col min="7" max="7" width="16.75" style="90" bestFit="1" customWidth="1"/>
    <col min="8" max="16384" width="8.33203125" style="90"/>
  </cols>
  <sheetData>
    <row r="1" spans="1:5" ht="18.75" customHeight="1" x14ac:dyDescent="0.4">
      <c r="A1" s="309" t="s">
        <v>1071</v>
      </c>
      <c r="B1" s="366"/>
      <c r="C1" s="366"/>
    </row>
    <row r="2" spans="1:5" ht="18.75" customHeight="1" x14ac:dyDescent="0.4">
      <c r="A2" s="309"/>
      <c r="B2" s="366"/>
      <c r="C2" s="366"/>
    </row>
    <row r="3" spans="1:5" x14ac:dyDescent="0.35">
      <c r="A3" s="283"/>
      <c r="B3" s="7"/>
      <c r="C3" s="7"/>
    </row>
    <row r="4" spans="1:5" x14ac:dyDescent="0.35">
      <c r="A4" s="45"/>
      <c r="B4" s="30"/>
      <c r="C4" s="480" t="s">
        <v>1072</v>
      </c>
    </row>
    <row r="5" spans="1:5" x14ac:dyDescent="0.35">
      <c r="A5" s="662"/>
      <c r="B5" s="662"/>
      <c r="C5" s="108" t="s">
        <v>129</v>
      </c>
    </row>
    <row r="6" spans="1:5" x14ac:dyDescent="0.35">
      <c r="A6" s="663"/>
      <c r="B6" s="663"/>
      <c r="C6" s="501" t="s">
        <v>132</v>
      </c>
    </row>
    <row r="7" spans="1:5" x14ac:dyDescent="0.35">
      <c r="A7" s="650" t="s">
        <v>1073</v>
      </c>
      <c r="B7" s="650"/>
      <c r="C7" s="650"/>
    </row>
    <row r="8" spans="1:5" x14ac:dyDescent="0.35">
      <c r="A8" s="512">
        <v>1</v>
      </c>
      <c r="B8" s="509" t="s">
        <v>1074</v>
      </c>
      <c r="C8" s="109">
        <v>144629491025.41</v>
      </c>
      <c r="E8" s="518"/>
    </row>
    <row r="9" spans="1:5" ht="24" hidden="1" x14ac:dyDescent="0.35">
      <c r="A9" s="514">
        <v>2</v>
      </c>
      <c r="B9" s="509" t="s">
        <v>1075</v>
      </c>
      <c r="C9" s="109"/>
    </row>
    <row r="10" spans="1:5" ht="24" hidden="1" x14ac:dyDescent="0.35">
      <c r="A10" s="514">
        <v>3</v>
      </c>
      <c r="B10" s="509" t="s">
        <v>1076</v>
      </c>
      <c r="C10" s="109"/>
    </row>
    <row r="11" spans="1:5" ht="24" hidden="1" x14ac:dyDescent="0.35">
      <c r="A11" s="514">
        <v>4</v>
      </c>
      <c r="B11" s="509" t="s">
        <v>1077</v>
      </c>
      <c r="C11" s="109"/>
    </row>
    <row r="12" spans="1:5" hidden="1" x14ac:dyDescent="0.35">
      <c r="A12" s="514">
        <v>5</v>
      </c>
      <c r="B12" s="433" t="s">
        <v>1078</v>
      </c>
      <c r="C12" s="109"/>
    </row>
    <row r="13" spans="1:5" x14ac:dyDescent="0.35">
      <c r="A13" s="512">
        <v>6</v>
      </c>
      <c r="B13" s="509" t="s">
        <v>1079</v>
      </c>
      <c r="C13" s="109">
        <v>-938963941.5</v>
      </c>
    </row>
    <row r="14" spans="1:5" x14ac:dyDescent="0.35">
      <c r="A14" s="312">
        <v>7</v>
      </c>
      <c r="B14" s="441" t="s">
        <v>1080</v>
      </c>
      <c r="C14" s="354">
        <v>143690527083.91</v>
      </c>
      <c r="D14" s="431"/>
      <c r="E14" s="94"/>
    </row>
    <row r="15" spans="1:5" s="347" customFormat="1" x14ac:dyDescent="0.35">
      <c r="A15" s="650" t="s">
        <v>1081</v>
      </c>
      <c r="B15" s="650"/>
      <c r="C15" s="650"/>
    </row>
    <row r="16" spans="1:5" ht="24" x14ac:dyDescent="0.35">
      <c r="A16" s="514">
        <v>8</v>
      </c>
      <c r="B16" s="509" t="s">
        <v>1082</v>
      </c>
      <c r="C16" s="109">
        <v>2808607894.9180002</v>
      </c>
    </row>
    <row r="17" spans="1:3" ht="24" hidden="1" x14ac:dyDescent="0.35">
      <c r="A17" s="514" t="s">
        <v>1083</v>
      </c>
      <c r="B17" s="435" t="s">
        <v>1084</v>
      </c>
      <c r="C17" s="109"/>
    </row>
    <row r="18" spans="1:3" ht="20.149999999999999" customHeight="1" x14ac:dyDescent="0.35">
      <c r="A18" s="514">
        <v>9</v>
      </c>
      <c r="B18" s="509" t="s">
        <v>1085</v>
      </c>
      <c r="C18" s="109">
        <v>2355537358.5208001</v>
      </c>
    </row>
    <row r="19" spans="1:3" ht="24" hidden="1" x14ac:dyDescent="0.35">
      <c r="A19" s="514" t="s">
        <v>1086</v>
      </c>
      <c r="B19" s="436" t="s">
        <v>1087</v>
      </c>
      <c r="C19" s="109"/>
    </row>
    <row r="20" spans="1:3" hidden="1" x14ac:dyDescent="0.35">
      <c r="A20" s="514" t="s">
        <v>1088</v>
      </c>
      <c r="B20" s="436" t="s">
        <v>1089</v>
      </c>
      <c r="C20" s="109"/>
    </row>
    <row r="21" spans="1:3" hidden="1" x14ac:dyDescent="0.35">
      <c r="A21" s="514">
        <v>10</v>
      </c>
      <c r="B21" s="67" t="s">
        <v>1090</v>
      </c>
      <c r="C21" s="109"/>
    </row>
    <row r="22" spans="1:3" hidden="1" x14ac:dyDescent="0.35">
      <c r="A22" s="514" t="s">
        <v>1091</v>
      </c>
      <c r="B22" s="67" t="s">
        <v>1092</v>
      </c>
      <c r="C22" s="109"/>
    </row>
    <row r="23" spans="1:3" hidden="1" x14ac:dyDescent="0.35">
      <c r="A23" s="514" t="s">
        <v>1093</v>
      </c>
      <c r="B23" s="67" t="s">
        <v>1094</v>
      </c>
      <c r="C23" s="109"/>
    </row>
    <row r="24" spans="1:3" hidden="1" x14ac:dyDescent="0.35">
      <c r="A24" s="514">
        <v>11</v>
      </c>
      <c r="B24" s="509" t="s">
        <v>1095</v>
      </c>
      <c r="C24" s="434"/>
    </row>
    <row r="25" spans="1:3" hidden="1" x14ac:dyDescent="0.35">
      <c r="A25" s="514">
        <v>12</v>
      </c>
      <c r="B25" s="509" t="s">
        <v>1096</v>
      </c>
      <c r="C25" s="434"/>
    </row>
    <row r="26" spans="1:3" x14ac:dyDescent="0.35">
      <c r="A26" s="508">
        <v>13</v>
      </c>
      <c r="B26" s="442" t="s">
        <v>1097</v>
      </c>
      <c r="C26" s="354">
        <v>5164145253.4388008</v>
      </c>
    </row>
    <row r="27" spans="1:3" x14ac:dyDescent="0.35">
      <c r="A27" s="650" t="s">
        <v>1098</v>
      </c>
      <c r="B27" s="650"/>
      <c r="C27" s="650"/>
    </row>
    <row r="28" spans="1:3" ht="24" hidden="1" x14ac:dyDescent="0.35">
      <c r="A28" s="512">
        <v>14</v>
      </c>
      <c r="B28" s="509" t="s">
        <v>1099</v>
      </c>
      <c r="C28" s="437"/>
    </row>
    <row r="29" spans="1:3" hidden="1" x14ac:dyDescent="0.35">
      <c r="A29" s="512">
        <v>15</v>
      </c>
      <c r="B29" s="509" t="s">
        <v>1100</v>
      </c>
      <c r="C29" s="30"/>
    </row>
    <row r="30" spans="1:3" hidden="1" x14ac:dyDescent="0.35">
      <c r="A30" s="512">
        <v>16</v>
      </c>
      <c r="B30" s="509" t="s">
        <v>1101</v>
      </c>
      <c r="C30" s="434"/>
    </row>
    <row r="31" spans="1:3" ht="24" hidden="1" x14ac:dyDescent="0.35">
      <c r="A31" s="514" t="s">
        <v>1102</v>
      </c>
      <c r="B31" s="509" t="s">
        <v>1103</v>
      </c>
      <c r="C31" s="434"/>
    </row>
    <row r="32" spans="1:3" hidden="1" x14ac:dyDescent="0.35">
      <c r="A32" s="514">
        <v>17</v>
      </c>
      <c r="B32" s="509" t="s">
        <v>1104</v>
      </c>
      <c r="C32" s="434"/>
    </row>
    <row r="33" spans="1:4" hidden="1" x14ac:dyDescent="0.35">
      <c r="A33" s="514" t="s">
        <v>1105</v>
      </c>
      <c r="B33" s="509" t="s">
        <v>1106</v>
      </c>
      <c r="C33" s="434"/>
    </row>
    <row r="34" spans="1:4" x14ac:dyDescent="0.35">
      <c r="A34" s="508">
        <v>18</v>
      </c>
      <c r="B34" s="442" t="s">
        <v>1107</v>
      </c>
      <c r="C34" s="441"/>
    </row>
    <row r="35" spans="1:4" x14ac:dyDescent="0.35">
      <c r="A35" s="650" t="s">
        <v>1108</v>
      </c>
      <c r="B35" s="650"/>
      <c r="C35" s="650"/>
    </row>
    <row r="36" spans="1:4" x14ac:dyDescent="0.35">
      <c r="A36" s="512">
        <v>19</v>
      </c>
      <c r="B36" s="509" t="s">
        <v>1109</v>
      </c>
      <c r="C36" s="109">
        <v>27978051434.68</v>
      </c>
    </row>
    <row r="37" spans="1:4" x14ac:dyDescent="0.35">
      <c r="A37" s="512">
        <v>20</v>
      </c>
      <c r="B37" s="509" t="s">
        <v>1110</v>
      </c>
      <c r="C37" s="109">
        <v>-18977643000.109001</v>
      </c>
    </row>
    <row r="38" spans="1:4" ht="24" hidden="1" x14ac:dyDescent="0.35">
      <c r="A38" s="512">
        <v>21</v>
      </c>
      <c r="B38" s="509" t="s">
        <v>1111</v>
      </c>
      <c r="C38" s="434"/>
    </row>
    <row r="39" spans="1:4" x14ac:dyDescent="0.35">
      <c r="A39" s="508">
        <v>22</v>
      </c>
      <c r="B39" s="442" t="s">
        <v>1112</v>
      </c>
      <c r="C39" s="354">
        <v>9000408434.5709991</v>
      </c>
      <c r="D39" s="432"/>
    </row>
    <row r="40" spans="1:4" x14ac:dyDescent="0.35">
      <c r="A40" s="655" t="s">
        <v>1113</v>
      </c>
      <c r="B40" s="655"/>
      <c r="C40" s="655"/>
    </row>
    <row r="41" spans="1:4" ht="24" hidden="1" x14ac:dyDescent="0.35">
      <c r="A41" s="514" t="s">
        <v>1114</v>
      </c>
      <c r="B41" s="509" t="s">
        <v>1115</v>
      </c>
      <c r="C41" s="434"/>
    </row>
    <row r="42" spans="1:4" ht="24" hidden="1" x14ac:dyDescent="0.35">
      <c r="A42" s="514" t="s">
        <v>1116</v>
      </c>
      <c r="B42" s="509" t="s">
        <v>1117</v>
      </c>
      <c r="C42" s="434"/>
    </row>
    <row r="43" spans="1:4" hidden="1" x14ac:dyDescent="0.35">
      <c r="A43" s="356" t="s">
        <v>1118</v>
      </c>
      <c r="B43" s="435" t="s">
        <v>1119</v>
      </c>
      <c r="C43" s="434"/>
    </row>
    <row r="44" spans="1:4" hidden="1" x14ac:dyDescent="0.35">
      <c r="A44" s="356" t="s">
        <v>1120</v>
      </c>
      <c r="B44" s="435" t="s">
        <v>1121</v>
      </c>
      <c r="C44" s="437"/>
    </row>
    <row r="45" spans="1:4" ht="24" hidden="1" x14ac:dyDescent="0.35">
      <c r="A45" s="356" t="s">
        <v>1122</v>
      </c>
      <c r="B45" s="438" t="s">
        <v>1123</v>
      </c>
      <c r="C45" s="437"/>
    </row>
    <row r="46" spans="1:4" hidden="1" x14ac:dyDescent="0.35">
      <c r="A46" s="356" t="s">
        <v>1124</v>
      </c>
      <c r="B46" s="435" t="s">
        <v>1125</v>
      </c>
      <c r="C46" s="434"/>
    </row>
    <row r="47" spans="1:4" hidden="1" x14ac:dyDescent="0.35">
      <c r="A47" s="356" t="s">
        <v>1126</v>
      </c>
      <c r="B47" s="435" t="s">
        <v>1127</v>
      </c>
      <c r="C47" s="434"/>
    </row>
    <row r="48" spans="1:4" ht="24" hidden="1" x14ac:dyDescent="0.35">
      <c r="A48" s="356" t="s">
        <v>1128</v>
      </c>
      <c r="B48" s="435" t="s">
        <v>1129</v>
      </c>
      <c r="C48" s="434"/>
    </row>
    <row r="49" spans="1:7" ht="24" hidden="1" x14ac:dyDescent="0.35">
      <c r="A49" s="356" t="s">
        <v>1130</v>
      </c>
      <c r="B49" s="435" t="s">
        <v>1131</v>
      </c>
      <c r="C49" s="434"/>
    </row>
    <row r="50" spans="1:7" hidden="1" x14ac:dyDescent="0.35">
      <c r="A50" s="356" t="s">
        <v>1132</v>
      </c>
      <c r="B50" s="435" t="s">
        <v>1133</v>
      </c>
      <c r="C50" s="434"/>
    </row>
    <row r="51" spans="1:7" x14ac:dyDescent="0.35">
      <c r="A51" s="445" t="s">
        <v>1134</v>
      </c>
      <c r="B51" s="446" t="s">
        <v>1135</v>
      </c>
      <c r="C51" s="443"/>
      <c r="D51" s="432"/>
    </row>
    <row r="52" spans="1:7" x14ac:dyDescent="0.35">
      <c r="A52" s="655" t="s">
        <v>1136</v>
      </c>
      <c r="B52" s="655"/>
      <c r="C52" s="655"/>
    </row>
    <row r="53" spans="1:7" x14ac:dyDescent="0.35">
      <c r="A53" s="508">
        <v>23</v>
      </c>
      <c r="B53" s="202" t="s">
        <v>977</v>
      </c>
      <c r="C53" s="354">
        <v>11523392870.251085</v>
      </c>
    </row>
    <row r="54" spans="1:7" x14ac:dyDescent="0.35">
      <c r="A54" s="508">
        <v>24</v>
      </c>
      <c r="B54" s="358" t="s">
        <v>226</v>
      </c>
      <c r="C54" s="354">
        <v>157855080771.9198</v>
      </c>
      <c r="D54" s="432"/>
      <c r="E54" s="519"/>
      <c r="F54" s="432"/>
      <c r="G54" s="432"/>
    </row>
    <row r="55" spans="1:7" x14ac:dyDescent="0.35">
      <c r="A55" s="655" t="s">
        <v>225</v>
      </c>
      <c r="B55" s="655"/>
      <c r="C55" s="655"/>
      <c r="D55" s="432"/>
      <c r="G55" s="431"/>
    </row>
    <row r="56" spans="1:7" x14ac:dyDescent="0.35">
      <c r="A56" s="508">
        <v>25</v>
      </c>
      <c r="B56" s="114" t="s">
        <v>227</v>
      </c>
      <c r="C56" s="444">
        <v>7.2998999999999994E-2</v>
      </c>
    </row>
    <row r="57" spans="1:7" ht="24" x14ac:dyDescent="0.35">
      <c r="A57" s="514" t="s">
        <v>1137</v>
      </c>
      <c r="B57" s="509" t="s">
        <v>1138</v>
      </c>
      <c r="C57" s="439">
        <v>7.2998999999999994E-2</v>
      </c>
    </row>
    <row r="58" spans="1:7" ht="24" x14ac:dyDescent="0.35">
      <c r="A58" s="514" t="s">
        <v>1139</v>
      </c>
      <c r="B58" s="509" t="s">
        <v>1140</v>
      </c>
      <c r="C58" s="439">
        <v>7.2998999999999994E-2</v>
      </c>
    </row>
    <row r="59" spans="1:7" x14ac:dyDescent="0.35">
      <c r="A59" s="514">
        <v>26</v>
      </c>
      <c r="B59" s="509" t="s">
        <v>1141</v>
      </c>
      <c r="C59" s="440">
        <v>0.03</v>
      </c>
    </row>
    <row r="60" spans="1:7" hidden="1" x14ac:dyDescent="0.35">
      <c r="A60" s="514" t="s">
        <v>1142</v>
      </c>
      <c r="B60" s="509" t="s">
        <v>230</v>
      </c>
      <c r="C60" s="434"/>
    </row>
    <row r="61" spans="1:7" hidden="1" x14ac:dyDescent="0.35">
      <c r="A61" s="514" t="s">
        <v>1143</v>
      </c>
      <c r="B61" s="509" t="s">
        <v>1144</v>
      </c>
      <c r="C61" s="434"/>
    </row>
    <row r="62" spans="1:7" hidden="1" x14ac:dyDescent="0.35">
      <c r="A62" s="514">
        <v>27</v>
      </c>
      <c r="B62" s="509" t="s">
        <v>236</v>
      </c>
      <c r="C62" s="434"/>
    </row>
    <row r="63" spans="1:7" x14ac:dyDescent="0.35">
      <c r="A63" s="514" t="s">
        <v>1145</v>
      </c>
      <c r="B63" s="509" t="s">
        <v>238</v>
      </c>
      <c r="C63" s="440">
        <v>0.03</v>
      </c>
    </row>
    <row r="64" spans="1:7" x14ac:dyDescent="0.35">
      <c r="A64" s="655" t="s">
        <v>1146</v>
      </c>
      <c r="B64" s="655"/>
      <c r="C64" s="655"/>
    </row>
    <row r="65" spans="1:3" x14ac:dyDescent="0.35">
      <c r="A65" s="514" t="s">
        <v>1147</v>
      </c>
      <c r="B65" s="509" t="s">
        <v>1148</v>
      </c>
      <c r="C65" s="473" t="s">
        <v>1149</v>
      </c>
    </row>
    <row r="66" spans="1:3" x14ac:dyDescent="0.35">
      <c r="A66" s="514"/>
      <c r="B66" s="509"/>
      <c r="C66" s="437"/>
    </row>
    <row r="67" spans="1:3" x14ac:dyDescent="0.35">
      <c r="A67" s="7"/>
      <c r="B67" s="7"/>
      <c r="C67" s="7"/>
    </row>
    <row r="68" spans="1:3" ht="30" customHeight="1" x14ac:dyDescent="0.35">
      <c r="A68" s="548" t="s">
        <v>1150</v>
      </c>
      <c r="B68" s="548"/>
      <c r="C68" s="548"/>
    </row>
    <row r="69" spans="1:3" ht="14.5" customHeight="1" x14ac:dyDescent="0.35">
      <c r="A69" s="548" t="s">
        <v>1151</v>
      </c>
      <c r="B69" s="548"/>
      <c r="C69" s="548"/>
    </row>
    <row r="70" spans="1:3" x14ac:dyDescent="0.35">
      <c r="A70" s="7"/>
      <c r="B70" s="7"/>
      <c r="C70" s="7"/>
    </row>
  </sheetData>
  <mergeCells count="11">
    <mergeCell ref="A69:C69"/>
    <mergeCell ref="A68:C68"/>
    <mergeCell ref="A35:C35"/>
    <mergeCell ref="A5:B6"/>
    <mergeCell ref="A7:C7"/>
    <mergeCell ref="A15:C15"/>
    <mergeCell ref="A27:C27"/>
    <mergeCell ref="A40:C40"/>
    <mergeCell ref="A52:C52"/>
    <mergeCell ref="A55:C55"/>
    <mergeCell ref="A64:C64"/>
  </mergeCells>
  <pageMargins left="0.70866141732283472" right="0.70866141732283472" top="0.74803149606299213" bottom="0.74803149606299213" header="0.31496062992125984" footer="0.31496062992125984"/>
  <pageSetup paperSize="9" scale="78"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010A9-BC8E-4F23-BDDF-D1F3A2915C6C}">
  <sheetPr>
    <pageSetUpPr fitToPage="1"/>
  </sheetPr>
  <dimension ref="A1:G19"/>
  <sheetViews>
    <sheetView showGridLines="0" zoomScaleNormal="100" workbookViewId="0">
      <selection activeCell="D29" sqref="D29"/>
    </sheetView>
  </sheetViews>
  <sheetFormatPr defaultColWidth="8.33203125" defaultRowHeight="14.5" x14ac:dyDescent="0.35"/>
  <cols>
    <col min="1" max="1" width="8.33203125" style="90"/>
    <col min="2" max="2" width="78.25" style="90" customWidth="1"/>
    <col min="3" max="3" width="27" style="90" customWidth="1"/>
    <col min="4" max="4" width="16.33203125" style="90" customWidth="1"/>
    <col min="5" max="5" width="10.08203125" style="90" bestFit="1" customWidth="1"/>
    <col min="6" max="6" width="9.58203125" style="90" bestFit="1" customWidth="1"/>
    <col min="7" max="16384" width="8.33203125" style="90"/>
  </cols>
  <sheetData>
    <row r="1" spans="1:7" ht="23.15" customHeight="1" x14ac:dyDescent="0.4">
      <c r="A1" s="309" t="s">
        <v>1152</v>
      </c>
      <c r="B1" s="366"/>
      <c r="C1" s="366"/>
    </row>
    <row r="2" spans="1:7" ht="18" x14ac:dyDescent="0.4">
      <c r="A2" s="309"/>
      <c r="B2" s="366"/>
      <c r="C2" s="366"/>
    </row>
    <row r="3" spans="1:7" ht="18" x14ac:dyDescent="0.4">
      <c r="A3" s="309"/>
      <c r="B3" s="366"/>
      <c r="C3" s="366"/>
    </row>
    <row r="4" spans="1:7" x14ac:dyDescent="0.35">
      <c r="A4" s="30"/>
      <c r="B4" s="30"/>
      <c r="C4" s="60" t="s">
        <v>129</v>
      </c>
    </row>
    <row r="5" spans="1:7" x14ac:dyDescent="0.35">
      <c r="A5" s="200"/>
      <c r="B5" s="200"/>
      <c r="C5" s="507" t="s">
        <v>1072</v>
      </c>
    </row>
    <row r="6" spans="1:7" x14ac:dyDescent="0.35">
      <c r="A6" s="510" t="s">
        <v>610</v>
      </c>
      <c r="B6" s="510" t="s">
        <v>1153</v>
      </c>
      <c r="C6" s="354">
        <v>144629491025.41</v>
      </c>
      <c r="D6" s="395"/>
      <c r="E6" s="128"/>
      <c r="F6" s="396"/>
      <c r="G6" s="128"/>
    </row>
    <row r="7" spans="1:7" x14ac:dyDescent="0.35">
      <c r="A7" s="509" t="s">
        <v>613</v>
      </c>
      <c r="B7" s="67" t="s">
        <v>1154</v>
      </c>
      <c r="C7" s="109">
        <v>415463877.77999997</v>
      </c>
      <c r="D7" s="395"/>
      <c r="E7" s="128"/>
      <c r="F7" s="128"/>
      <c r="G7" s="128"/>
    </row>
    <row r="8" spans="1:7" x14ac:dyDescent="0.35">
      <c r="A8" s="509" t="s">
        <v>1155</v>
      </c>
      <c r="B8" s="67" t="s">
        <v>1156</v>
      </c>
      <c r="C8" s="109">
        <v>144214027147.63</v>
      </c>
      <c r="D8" s="350"/>
      <c r="E8" s="397"/>
      <c r="F8" s="128"/>
      <c r="G8" s="128"/>
    </row>
    <row r="9" spans="1:7" x14ac:dyDescent="0.35">
      <c r="A9" s="509" t="s">
        <v>632</v>
      </c>
      <c r="B9" s="110" t="s">
        <v>388</v>
      </c>
      <c r="C9" s="109">
        <v>6104166924.5200005</v>
      </c>
      <c r="D9" s="128"/>
      <c r="E9" s="128"/>
      <c r="F9" s="128"/>
      <c r="G9" s="128"/>
    </row>
    <row r="10" spans="1:7" x14ac:dyDescent="0.35">
      <c r="A10" s="509" t="s">
        <v>452</v>
      </c>
      <c r="B10" s="110" t="s">
        <v>1157</v>
      </c>
      <c r="C10" s="109">
        <v>38658101715.920006</v>
      </c>
      <c r="D10" s="395"/>
      <c r="E10" s="128"/>
      <c r="F10" s="128"/>
      <c r="G10" s="128"/>
    </row>
    <row r="11" spans="1:7" ht="15.65" customHeight="1" x14ac:dyDescent="0.35">
      <c r="A11" s="509" t="s">
        <v>1158</v>
      </c>
      <c r="B11" s="110" t="s">
        <v>1159</v>
      </c>
      <c r="C11" s="109">
        <v>294253237.30000001</v>
      </c>
      <c r="D11" s="395"/>
      <c r="E11" s="128"/>
      <c r="F11" s="128"/>
      <c r="G11" s="128"/>
    </row>
    <row r="12" spans="1:7" x14ac:dyDescent="0.35">
      <c r="A12" s="509" t="s">
        <v>1160</v>
      </c>
      <c r="B12" s="110" t="s">
        <v>382</v>
      </c>
      <c r="C12" s="109">
        <v>633535321.67999995</v>
      </c>
      <c r="D12" s="128"/>
      <c r="E12" s="128"/>
      <c r="F12" s="128"/>
      <c r="G12" s="128"/>
    </row>
    <row r="13" spans="1:7" x14ac:dyDescent="0.35">
      <c r="A13" s="509" t="s">
        <v>1161</v>
      </c>
      <c r="B13" s="110" t="s">
        <v>1162</v>
      </c>
      <c r="C13" s="109">
        <v>47391623239.398994</v>
      </c>
      <c r="D13" s="128"/>
      <c r="E13" s="128"/>
      <c r="F13" s="128"/>
      <c r="G13" s="128"/>
    </row>
    <row r="14" spans="1:7" x14ac:dyDescent="0.35">
      <c r="A14" s="509" t="s">
        <v>1163</v>
      </c>
      <c r="B14" s="110" t="s">
        <v>384</v>
      </c>
      <c r="C14" s="109">
        <v>10488035070.865398</v>
      </c>
      <c r="D14" s="128"/>
      <c r="E14" s="128"/>
      <c r="F14" s="128"/>
      <c r="G14" s="128"/>
    </row>
    <row r="15" spans="1:7" x14ac:dyDescent="0.35">
      <c r="A15" s="509" t="s">
        <v>1164</v>
      </c>
      <c r="B15" s="110" t="s">
        <v>383</v>
      </c>
      <c r="C15" s="109">
        <v>34485905591.695496</v>
      </c>
    </row>
    <row r="16" spans="1:7" x14ac:dyDescent="0.35">
      <c r="A16" s="509" t="s">
        <v>1165</v>
      </c>
      <c r="B16" s="110" t="s">
        <v>386</v>
      </c>
      <c r="C16" s="109">
        <v>2058209706.7158</v>
      </c>
    </row>
    <row r="17" spans="1:3" x14ac:dyDescent="0.35">
      <c r="A17" s="509" t="s">
        <v>1166</v>
      </c>
      <c r="B17" s="110" t="s">
        <v>1167</v>
      </c>
      <c r="C17" s="109">
        <v>4100196339.5343213</v>
      </c>
    </row>
    <row r="18" spans="1:3" x14ac:dyDescent="0.35">
      <c r="A18" s="7"/>
      <c r="B18" s="7"/>
      <c r="C18" s="7"/>
    </row>
    <row r="19" spans="1:3" x14ac:dyDescent="0.35">
      <c r="A19" s="7"/>
      <c r="B19" s="7"/>
      <c r="C19" s="7"/>
    </row>
  </sheetData>
  <pageMargins left="0.70866141732283472" right="0.70866141732283472" top="0.74803149606299213" bottom="0.74803149606299213" header="0.31496062992125984" footer="0.31496062992125984"/>
  <pageSetup paperSize="9"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3D7AC-2B1B-4D25-9405-1A0302BF81EF}">
  <dimension ref="A1:O27"/>
  <sheetViews>
    <sheetView showGridLines="0" zoomScaleNormal="100" workbookViewId="0">
      <selection activeCell="F24" sqref="F24"/>
    </sheetView>
  </sheetViews>
  <sheetFormatPr defaultColWidth="8.33203125" defaultRowHeight="13" x14ac:dyDescent="0.3"/>
  <cols>
    <col min="1" max="1" width="4.08203125" style="130" customWidth="1"/>
    <col min="2" max="2" width="17.58203125" style="130" customWidth="1"/>
    <col min="3" max="14" width="10.08203125" style="130" customWidth="1"/>
    <col min="15" max="15" width="11.58203125" style="130" customWidth="1"/>
    <col min="16" max="16384" width="8.33203125" style="130"/>
  </cols>
  <sheetData>
    <row r="1" spans="1:15" ht="18" x14ac:dyDescent="0.4">
      <c r="A1" s="309" t="s">
        <v>1168</v>
      </c>
      <c r="B1" s="71"/>
      <c r="C1" s="71"/>
      <c r="D1" s="71"/>
      <c r="E1" s="71"/>
      <c r="F1" s="71"/>
      <c r="G1" s="71"/>
      <c r="H1" s="71"/>
      <c r="I1" s="71"/>
      <c r="J1" s="71"/>
      <c r="K1" s="71"/>
      <c r="L1" s="71"/>
      <c r="M1" s="71"/>
      <c r="N1" s="71"/>
      <c r="O1" s="71"/>
    </row>
    <row r="2" spans="1:15" x14ac:dyDescent="0.3">
      <c r="A2" s="71"/>
      <c r="B2" s="71"/>
      <c r="C2" s="71"/>
      <c r="D2" s="71"/>
      <c r="E2" s="71"/>
      <c r="F2" s="71"/>
      <c r="G2" s="71"/>
      <c r="H2" s="71"/>
      <c r="I2" s="71"/>
      <c r="J2" s="71"/>
      <c r="K2" s="71"/>
      <c r="L2" s="71"/>
      <c r="M2" s="71"/>
      <c r="N2" s="71"/>
      <c r="O2" s="71"/>
    </row>
    <row r="3" spans="1:15" x14ac:dyDescent="0.3">
      <c r="A3" s="10"/>
      <c r="B3" s="10"/>
      <c r="C3" s="10"/>
      <c r="D3" s="10"/>
      <c r="E3" s="10"/>
      <c r="F3" s="10"/>
      <c r="G3" s="10"/>
      <c r="H3" s="10"/>
      <c r="I3" s="10"/>
      <c r="J3" s="10"/>
      <c r="K3" s="10"/>
      <c r="L3" s="10"/>
      <c r="M3" s="10"/>
      <c r="N3" s="10"/>
      <c r="O3" s="10"/>
    </row>
    <row r="4" spans="1:15" x14ac:dyDescent="0.3">
      <c r="A4" s="10"/>
      <c r="B4" s="10"/>
      <c r="C4" s="57" t="s">
        <v>129</v>
      </c>
      <c r="D4" s="57" t="s">
        <v>130</v>
      </c>
      <c r="E4" s="57" t="s">
        <v>131</v>
      </c>
      <c r="F4" s="57" t="s">
        <v>188</v>
      </c>
      <c r="G4" s="57" t="s">
        <v>189</v>
      </c>
      <c r="H4" s="57" t="s">
        <v>286</v>
      </c>
      <c r="I4" s="57" t="s">
        <v>287</v>
      </c>
      <c r="J4" s="57" t="s">
        <v>288</v>
      </c>
      <c r="K4" s="57" t="s">
        <v>289</v>
      </c>
      <c r="L4" s="57" t="s">
        <v>290</v>
      </c>
      <c r="M4" s="57" t="s">
        <v>291</v>
      </c>
      <c r="N4" s="57" t="s">
        <v>292</v>
      </c>
      <c r="O4" s="57" t="s">
        <v>293</v>
      </c>
    </row>
    <row r="5" spans="1:15" ht="15.75" customHeight="1" x14ac:dyDescent="0.3">
      <c r="A5" s="30"/>
      <c r="B5" s="30"/>
      <c r="C5" s="589" t="s">
        <v>1169</v>
      </c>
      <c r="D5" s="590"/>
      <c r="E5" s="589" t="s">
        <v>1170</v>
      </c>
      <c r="F5" s="590"/>
      <c r="G5" s="579" t="s">
        <v>1171</v>
      </c>
      <c r="H5" s="579" t="s">
        <v>641</v>
      </c>
      <c r="I5" s="589" t="s">
        <v>1172</v>
      </c>
      <c r="J5" s="596"/>
      <c r="K5" s="596"/>
      <c r="L5" s="590"/>
      <c r="M5" s="579" t="s">
        <v>1173</v>
      </c>
      <c r="N5" s="579" t="s">
        <v>1174</v>
      </c>
      <c r="O5" s="579" t="s">
        <v>1175</v>
      </c>
    </row>
    <row r="6" spans="1:15" ht="24.65" customHeight="1" x14ac:dyDescent="0.3">
      <c r="A6" s="30"/>
      <c r="B6" s="30"/>
      <c r="C6" s="593"/>
      <c r="D6" s="594"/>
      <c r="E6" s="593"/>
      <c r="F6" s="594"/>
      <c r="G6" s="580"/>
      <c r="H6" s="580"/>
      <c r="I6" s="593"/>
      <c r="J6" s="665"/>
      <c r="K6" s="665"/>
      <c r="L6" s="592"/>
      <c r="M6" s="580"/>
      <c r="N6" s="580"/>
      <c r="O6" s="580"/>
    </row>
    <row r="7" spans="1:15" ht="91.5" customHeight="1" x14ac:dyDescent="0.3">
      <c r="A7" s="200"/>
      <c r="B7" s="200"/>
      <c r="C7" s="477" t="s">
        <v>1176</v>
      </c>
      <c r="D7" s="477" t="s">
        <v>1177</v>
      </c>
      <c r="E7" s="477" t="s">
        <v>1178</v>
      </c>
      <c r="F7" s="477" t="s">
        <v>1179</v>
      </c>
      <c r="G7" s="581"/>
      <c r="H7" s="581"/>
      <c r="I7" s="477" t="s">
        <v>1180</v>
      </c>
      <c r="J7" s="477" t="s">
        <v>1170</v>
      </c>
      <c r="K7" s="477" t="s">
        <v>1181</v>
      </c>
      <c r="L7" s="487" t="s">
        <v>1182</v>
      </c>
      <c r="M7" s="581"/>
      <c r="N7" s="581"/>
      <c r="O7" s="581"/>
    </row>
    <row r="8" spans="1:15" x14ac:dyDescent="0.3">
      <c r="A8" s="377" t="s">
        <v>482</v>
      </c>
      <c r="B8" s="373" t="s">
        <v>1183</v>
      </c>
      <c r="C8" s="372"/>
      <c r="D8" s="372"/>
      <c r="E8" s="372"/>
      <c r="F8" s="372"/>
      <c r="G8" s="372"/>
      <c r="H8" s="372"/>
      <c r="I8" s="372"/>
      <c r="J8" s="372"/>
      <c r="K8" s="372"/>
      <c r="L8" s="372"/>
      <c r="M8" s="372"/>
      <c r="N8" s="30"/>
      <c r="O8" s="30"/>
    </row>
    <row r="9" spans="1:15" x14ac:dyDescent="0.3">
      <c r="A9" s="30"/>
      <c r="B9" s="373" t="s">
        <v>541</v>
      </c>
      <c r="C9" s="109">
        <v>3356239882.9832001</v>
      </c>
      <c r="D9" s="109">
        <v>103861619906.7767</v>
      </c>
      <c r="E9" s="109">
        <v>301203854.27999997</v>
      </c>
      <c r="F9" s="109"/>
      <c r="G9" s="109">
        <v>64642992.090000004</v>
      </c>
      <c r="H9" s="109">
        <v>107583706636.1299</v>
      </c>
      <c r="I9" s="109">
        <v>4106688230.7184</v>
      </c>
      <c r="J9" s="109">
        <v>14454618.244999999</v>
      </c>
      <c r="K9" s="109">
        <v>1034287.8734</v>
      </c>
      <c r="L9" s="109">
        <v>4122177136.8368001</v>
      </c>
      <c r="M9" s="109">
        <v>51527214210.459999</v>
      </c>
      <c r="N9" s="374">
        <v>0.91771006238162367</v>
      </c>
      <c r="O9" s="375"/>
    </row>
    <row r="10" spans="1:15" x14ac:dyDescent="0.3">
      <c r="A10" s="30"/>
      <c r="B10" s="373" t="s">
        <v>1184</v>
      </c>
      <c r="C10" s="109">
        <v>238093.64</v>
      </c>
      <c r="D10" s="109">
        <v>424489665.38980001</v>
      </c>
      <c r="E10" s="109">
        <v>1192937.8</v>
      </c>
      <c r="F10" s="109"/>
      <c r="G10" s="109"/>
      <c r="H10" s="109">
        <v>425920696.82980001</v>
      </c>
      <c r="I10" s="109">
        <v>13075007.6307</v>
      </c>
      <c r="J10" s="109">
        <v>92036.847999999998</v>
      </c>
      <c r="K10" s="109"/>
      <c r="L10" s="109">
        <v>13167044.478699999</v>
      </c>
      <c r="M10" s="109">
        <v>164588055.98374999</v>
      </c>
      <c r="N10" s="374">
        <v>2.9313464241863766E-3</v>
      </c>
      <c r="O10" s="374">
        <v>0.01</v>
      </c>
    </row>
    <row r="11" spans="1:15" x14ac:dyDescent="0.3">
      <c r="A11" s="30"/>
      <c r="B11" s="373" t="s">
        <v>1185</v>
      </c>
      <c r="C11" s="109">
        <v>35657.83</v>
      </c>
      <c r="D11" s="109">
        <v>10222886.449999999</v>
      </c>
      <c r="E11" s="109"/>
      <c r="F11" s="109"/>
      <c r="G11" s="109"/>
      <c r="H11" s="109">
        <v>10258544.279999999</v>
      </c>
      <c r="I11" s="109">
        <v>844192.39760000003</v>
      </c>
      <c r="J11" s="109"/>
      <c r="K11" s="109"/>
      <c r="L11" s="109">
        <v>844192.39760000003</v>
      </c>
      <c r="M11" s="109">
        <v>10552404.970000001</v>
      </c>
      <c r="N11" s="374">
        <v>1.8794045771116031E-4</v>
      </c>
      <c r="O11" s="374">
        <v>5.0000000000000001E-3</v>
      </c>
    </row>
    <row r="12" spans="1:15" x14ac:dyDescent="0.3">
      <c r="A12" s="30"/>
      <c r="B12" s="373" t="s">
        <v>1186</v>
      </c>
      <c r="C12" s="109">
        <v>485.59</v>
      </c>
      <c r="D12" s="109">
        <v>600402.76549999998</v>
      </c>
      <c r="E12" s="109"/>
      <c r="F12" s="109"/>
      <c r="G12" s="109"/>
      <c r="H12" s="109">
        <v>600888.35549999995</v>
      </c>
      <c r="I12" s="109">
        <v>17260.9594</v>
      </c>
      <c r="J12" s="109"/>
      <c r="K12" s="109"/>
      <c r="L12" s="109">
        <v>17260.9594</v>
      </c>
      <c r="M12" s="109">
        <v>215761.99249999999</v>
      </c>
      <c r="N12" s="374">
        <v>3.8427645396859646E-6</v>
      </c>
      <c r="O12" s="374">
        <v>0.01</v>
      </c>
    </row>
    <row r="13" spans="1:15" x14ac:dyDescent="0.3">
      <c r="A13" s="30"/>
      <c r="B13" s="373" t="s">
        <v>1187</v>
      </c>
      <c r="C13" s="109">
        <v>130.63</v>
      </c>
      <c r="D13" s="109">
        <v>133317.57</v>
      </c>
      <c r="E13" s="109"/>
      <c r="F13" s="109"/>
      <c r="G13" s="109"/>
      <c r="H13" s="109">
        <v>133448.20000000001</v>
      </c>
      <c r="I13" s="109">
        <v>962.91150000000005</v>
      </c>
      <c r="J13" s="109"/>
      <c r="K13" s="109"/>
      <c r="L13" s="109">
        <v>962.91150000000005</v>
      </c>
      <c r="M13" s="109">
        <v>12036.393750000001</v>
      </c>
      <c r="N13" s="374">
        <v>2.1437059675001739E-7</v>
      </c>
      <c r="O13" s="374">
        <v>5.0000000000000001E-3</v>
      </c>
    </row>
    <row r="14" spans="1:15" x14ac:dyDescent="0.3">
      <c r="A14" s="30"/>
      <c r="B14" s="373" t="s">
        <v>1188</v>
      </c>
      <c r="C14" s="109">
        <v>54461.05</v>
      </c>
      <c r="D14" s="109">
        <v>145417566.05509999</v>
      </c>
      <c r="E14" s="109">
        <v>650000</v>
      </c>
      <c r="F14" s="109"/>
      <c r="G14" s="109"/>
      <c r="H14" s="109">
        <v>146122027.10510001</v>
      </c>
      <c r="I14" s="109">
        <v>12904725.9947</v>
      </c>
      <c r="J14" s="109">
        <v>52000</v>
      </c>
      <c r="K14" s="109"/>
      <c r="L14" s="109">
        <v>12956725.9947</v>
      </c>
      <c r="M14" s="109">
        <v>161959074.93375</v>
      </c>
      <c r="N14" s="374">
        <v>2.8845237422237676E-3</v>
      </c>
      <c r="O14" s="374">
        <v>5.0000000000000001E-3</v>
      </c>
    </row>
    <row r="15" spans="1:15" x14ac:dyDescent="0.3">
      <c r="A15" s="30"/>
      <c r="B15" s="373" t="s">
        <v>545</v>
      </c>
      <c r="C15" s="109">
        <v>2538516341.8659997</v>
      </c>
      <c r="D15" s="109">
        <v>2267872075.6304984</v>
      </c>
      <c r="E15" s="109">
        <v>71053442.825000003</v>
      </c>
      <c r="F15" s="109"/>
      <c r="G15" s="109">
        <v>440729850.35000002</v>
      </c>
      <c r="H15" s="109">
        <v>5318171710.6714983</v>
      </c>
      <c r="I15" s="109">
        <v>330031429.47629994</v>
      </c>
      <c r="J15" s="109">
        <v>5561282.7026000004</v>
      </c>
      <c r="K15" s="109">
        <v>7051677.6056000004</v>
      </c>
      <c r="L15" s="109">
        <v>342644389.78449994</v>
      </c>
      <c r="M15" s="109">
        <v>4283054872.3062491</v>
      </c>
      <c r="N15" s="376">
        <v>7.628206985911877E-2</v>
      </c>
      <c r="O15" s="372"/>
    </row>
    <row r="16" spans="1:15" s="165" customFormat="1" ht="12" customHeight="1" x14ac:dyDescent="0.3">
      <c r="A16" s="378" t="s">
        <v>483</v>
      </c>
      <c r="B16" s="379" t="s">
        <v>169</v>
      </c>
      <c r="C16" s="354">
        <v>5895085053.5892</v>
      </c>
      <c r="D16" s="354">
        <v>106710355820.6376</v>
      </c>
      <c r="E16" s="354">
        <v>374100234.90499997</v>
      </c>
      <c r="F16" s="354"/>
      <c r="G16" s="354">
        <v>505372842.44000006</v>
      </c>
      <c r="H16" s="354">
        <v>113484913951.57179</v>
      </c>
      <c r="I16" s="354">
        <v>4463561810.0886002</v>
      </c>
      <c r="J16" s="354">
        <v>20159937.795599997</v>
      </c>
      <c r="K16" s="354">
        <v>8085965.4790000003</v>
      </c>
      <c r="L16" s="354">
        <v>4491807713.3632002</v>
      </c>
      <c r="M16" s="354">
        <v>56147596417.040001</v>
      </c>
      <c r="N16" s="380">
        <v>1.0000000000000002</v>
      </c>
      <c r="O16" s="381"/>
    </row>
    <row r="17" spans="1:15" x14ac:dyDescent="0.3">
      <c r="A17" s="10"/>
      <c r="B17" s="10"/>
      <c r="C17" s="10"/>
      <c r="D17" s="10"/>
      <c r="E17" s="10"/>
      <c r="F17" s="10"/>
      <c r="G17" s="10"/>
      <c r="H17" s="10"/>
      <c r="I17" s="10"/>
      <c r="J17" s="10"/>
      <c r="K17" s="10"/>
      <c r="L17" s="30"/>
      <c r="M17" s="352"/>
      <c r="N17" s="30"/>
      <c r="O17" s="10"/>
    </row>
    <row r="18" spans="1:15" x14ac:dyDescent="0.3">
      <c r="A18" s="10"/>
      <c r="B18" s="10"/>
      <c r="C18" s="10"/>
      <c r="D18" s="10"/>
      <c r="E18" s="10"/>
      <c r="F18" s="10"/>
      <c r="G18" s="10"/>
      <c r="H18" s="10"/>
      <c r="I18" s="10"/>
      <c r="J18" s="10"/>
      <c r="K18" s="10"/>
      <c r="L18" s="30"/>
      <c r="M18" s="30"/>
      <c r="N18" s="30"/>
      <c r="O18" s="10"/>
    </row>
    <row r="19" spans="1:15" ht="18" x14ac:dyDescent="0.4">
      <c r="A19" s="309" t="s">
        <v>1189</v>
      </c>
      <c r="B19" s="10"/>
      <c r="C19" s="10"/>
      <c r="D19" s="10"/>
      <c r="E19" s="10"/>
      <c r="F19" s="10"/>
      <c r="G19" s="10"/>
      <c r="H19" s="10"/>
      <c r="I19" s="10"/>
      <c r="J19" s="10"/>
      <c r="K19" s="10"/>
      <c r="L19" s="10"/>
      <c r="M19" s="10"/>
      <c r="N19" s="10"/>
      <c r="O19" s="10"/>
    </row>
    <row r="20" spans="1:15" x14ac:dyDescent="0.3">
      <c r="A20" s="10"/>
      <c r="B20" s="10"/>
      <c r="C20" s="10"/>
      <c r="D20" s="10"/>
      <c r="E20" s="10"/>
      <c r="F20" s="10"/>
      <c r="G20" s="10"/>
      <c r="H20" s="10"/>
      <c r="I20" s="10"/>
      <c r="J20" s="10"/>
      <c r="K20" s="10"/>
      <c r="L20" s="10"/>
      <c r="M20" s="10"/>
      <c r="N20" s="10"/>
      <c r="O20" s="10"/>
    </row>
    <row r="21" spans="1:15" x14ac:dyDescent="0.3">
      <c r="A21" s="10"/>
      <c r="B21" s="10"/>
      <c r="C21" s="10"/>
      <c r="D21" s="10"/>
      <c r="E21" s="10"/>
      <c r="F21" s="10"/>
      <c r="G21" s="10"/>
      <c r="H21" s="10"/>
      <c r="I21" s="10"/>
      <c r="J21" s="10"/>
      <c r="K21" s="10"/>
      <c r="L21" s="10"/>
      <c r="M21" s="10"/>
      <c r="N21" s="10"/>
      <c r="O21" s="10"/>
    </row>
    <row r="22" spans="1:15" x14ac:dyDescent="0.3">
      <c r="A22" s="10"/>
      <c r="B22" s="10"/>
      <c r="C22" s="71"/>
      <c r="D22" s="57" t="s">
        <v>129</v>
      </c>
      <c r="E22" s="10"/>
      <c r="F22" s="10"/>
      <c r="G22" s="10"/>
      <c r="H22" s="10"/>
      <c r="I22" s="10"/>
      <c r="J22" s="10"/>
      <c r="K22" s="10"/>
      <c r="L22" s="10"/>
      <c r="M22" s="10"/>
      <c r="N22" s="10"/>
      <c r="O22" s="10"/>
    </row>
    <row r="23" spans="1:15" ht="24" customHeight="1" x14ac:dyDescent="0.3">
      <c r="A23" s="74">
        <v>1</v>
      </c>
      <c r="B23" s="664" t="s">
        <v>198</v>
      </c>
      <c r="C23" s="664"/>
      <c r="D23" s="70">
        <v>62834831562.252441</v>
      </c>
      <c r="E23" s="10"/>
      <c r="F23" s="10"/>
      <c r="G23" s="10"/>
      <c r="H23" s="10"/>
      <c r="I23" s="10"/>
      <c r="J23" s="10"/>
      <c r="K23" s="10"/>
      <c r="L23" s="10"/>
      <c r="M23" s="10"/>
      <c r="N23" s="10"/>
      <c r="O23" s="10"/>
    </row>
    <row r="24" spans="1:15" ht="26.15" customHeight="1" x14ac:dyDescent="0.3">
      <c r="A24" s="74">
        <v>2</v>
      </c>
      <c r="B24" s="664" t="s">
        <v>1190</v>
      </c>
      <c r="C24" s="664"/>
      <c r="D24" s="61">
        <v>4.4715284739919016E-5</v>
      </c>
      <c r="E24" s="10"/>
      <c r="F24" s="10"/>
      <c r="G24" s="10"/>
      <c r="H24" s="10"/>
      <c r="I24" s="10"/>
      <c r="J24" s="10"/>
      <c r="K24" s="10"/>
      <c r="L24" s="10"/>
      <c r="M24" s="10"/>
      <c r="N24" s="10"/>
      <c r="O24" s="10"/>
    </row>
    <row r="25" spans="1:15" ht="26.5" customHeight="1" x14ac:dyDescent="0.3">
      <c r="A25" s="74">
        <v>3</v>
      </c>
      <c r="B25" s="664" t="s">
        <v>1191</v>
      </c>
      <c r="C25" s="664"/>
      <c r="D25" s="70">
        <v>2809677.3848909684</v>
      </c>
      <c r="E25" s="10"/>
      <c r="F25" s="10"/>
      <c r="G25" s="10"/>
      <c r="H25" s="10"/>
      <c r="I25" s="10"/>
      <c r="J25" s="10"/>
      <c r="K25" s="10"/>
      <c r="L25" s="10"/>
      <c r="M25" s="10"/>
      <c r="N25" s="10"/>
      <c r="O25" s="10"/>
    </row>
    <row r="26" spans="1:15" x14ac:dyDescent="0.3">
      <c r="A26" s="10"/>
      <c r="B26" s="10"/>
      <c r="C26" s="10"/>
      <c r="D26" s="10"/>
      <c r="E26" s="10"/>
      <c r="F26" s="10"/>
      <c r="G26" s="10"/>
      <c r="H26" s="10"/>
      <c r="I26" s="10"/>
      <c r="J26" s="10"/>
      <c r="K26" s="10"/>
      <c r="L26" s="10"/>
      <c r="M26" s="10"/>
      <c r="N26" s="10"/>
      <c r="O26" s="10"/>
    </row>
    <row r="27" spans="1:15" x14ac:dyDescent="0.3">
      <c r="A27" s="71"/>
      <c r="B27" s="71"/>
      <c r="C27" s="71"/>
      <c r="D27" s="71"/>
      <c r="E27" s="71"/>
      <c r="F27" s="71"/>
      <c r="G27" s="71"/>
      <c r="H27" s="71"/>
      <c r="I27" s="71"/>
      <c r="J27" s="71"/>
      <c r="K27" s="71"/>
      <c r="L27" s="71"/>
      <c r="M27" s="71"/>
      <c r="N27" s="71"/>
      <c r="O27" s="71"/>
    </row>
  </sheetData>
  <mergeCells count="11">
    <mergeCell ref="B23:C23"/>
    <mergeCell ref="B24:C24"/>
    <mergeCell ref="B25:C25"/>
    <mergeCell ref="N5:N7"/>
    <mergeCell ref="O5:O7"/>
    <mergeCell ref="C5:D6"/>
    <mergeCell ref="E5:F6"/>
    <mergeCell ref="G5:G7"/>
    <mergeCell ref="H5:H7"/>
    <mergeCell ref="I5:L6"/>
    <mergeCell ref="M5:M7"/>
  </mergeCells>
  <conditionalFormatting sqref="N9:N16 C8:M15 C16:L16">
    <cfRule type="cellIs" dxfId="6" priority="9" stopIfTrue="1" operator="lessThan">
      <formula>0</formula>
    </cfRule>
  </conditionalFormatting>
  <conditionalFormatting sqref="O16">
    <cfRule type="cellIs" dxfId="5" priority="8" stopIfTrue="1" operator="lessThan">
      <formula>0</formula>
    </cfRule>
  </conditionalFormatting>
  <conditionalFormatting sqref="O9:O15">
    <cfRule type="cellIs" dxfId="4" priority="6" stopIfTrue="1" operator="lessThan">
      <formula>0</formula>
    </cfRule>
  </conditionalFormatting>
  <conditionalFormatting sqref="D24">
    <cfRule type="cellIs" dxfId="3" priority="4" stopIfTrue="1" operator="lessThan">
      <formula>0</formula>
    </cfRule>
  </conditionalFormatting>
  <conditionalFormatting sqref="D23">
    <cfRule type="cellIs" dxfId="2" priority="3" stopIfTrue="1" operator="lessThan">
      <formula>0</formula>
    </cfRule>
  </conditionalFormatting>
  <conditionalFormatting sqref="D25">
    <cfRule type="cellIs" dxfId="1" priority="2" stopIfTrue="1" operator="lessThan">
      <formula>0</formula>
    </cfRule>
  </conditionalFormatting>
  <conditionalFormatting sqref="M16:M1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 xml:space="preserve">&amp;C
</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67D9F8-7F04-40BF-8D12-4A3A01E1F092}">
  <dimension ref="A1:L27"/>
  <sheetViews>
    <sheetView showGridLines="0" zoomScaleNormal="100" workbookViewId="0">
      <selection activeCell="C20" sqref="C20"/>
    </sheetView>
  </sheetViews>
  <sheetFormatPr defaultColWidth="8.58203125" defaultRowHeight="14.5" x14ac:dyDescent="0.35"/>
  <cols>
    <col min="1" max="1" width="3.58203125" style="90" customWidth="1"/>
    <col min="2" max="2" width="62" style="90" customWidth="1"/>
    <col min="3" max="3" width="8.75" style="90" bestFit="1" customWidth="1"/>
    <col min="4" max="16384" width="8.58203125" style="90"/>
  </cols>
  <sheetData>
    <row r="1" spans="1:12" ht="18" x14ac:dyDescent="0.4">
      <c r="A1" s="1" t="s">
        <v>173</v>
      </c>
      <c r="B1" s="2"/>
      <c r="C1" s="2"/>
      <c r="D1" s="2"/>
      <c r="E1" s="95"/>
      <c r="F1" s="95"/>
      <c r="G1" s="95"/>
      <c r="H1" s="96"/>
      <c r="I1" s="95"/>
      <c r="J1" s="95"/>
      <c r="K1" s="95"/>
      <c r="L1" s="95"/>
    </row>
    <row r="2" spans="1:12" ht="18" x14ac:dyDescent="0.4">
      <c r="A2" s="1"/>
      <c r="B2" s="2"/>
      <c r="C2" s="2"/>
      <c r="D2" s="2"/>
      <c r="E2" s="95"/>
      <c r="F2" s="95"/>
      <c r="G2" s="95"/>
      <c r="H2" s="96"/>
      <c r="I2" s="95"/>
      <c r="J2" s="95"/>
      <c r="K2" s="95"/>
      <c r="L2" s="95"/>
    </row>
    <row r="3" spans="1:12" x14ac:dyDescent="0.35">
      <c r="A3" s="62"/>
      <c r="B3" s="62"/>
      <c r="C3" s="62"/>
      <c r="D3" s="62"/>
      <c r="E3" s="476"/>
      <c r="F3" s="476"/>
      <c r="G3" s="476"/>
      <c r="H3" s="97"/>
      <c r="I3" s="476"/>
      <c r="J3" s="476"/>
      <c r="K3" s="551"/>
      <c r="L3" s="551"/>
    </row>
    <row r="4" spans="1:12" ht="24.5" x14ac:dyDescent="0.35">
      <c r="A4" s="36" t="s">
        <v>174</v>
      </c>
      <c r="B4" s="21"/>
      <c r="C4" s="63" t="s">
        <v>132</v>
      </c>
      <c r="D4" s="63" t="s">
        <v>101</v>
      </c>
      <c r="E4" s="98"/>
    </row>
    <row r="5" spans="1:12" x14ac:dyDescent="0.35">
      <c r="A5" s="34" t="s">
        <v>175</v>
      </c>
      <c r="B5" s="35"/>
      <c r="C5" s="41">
        <v>18.339180011701785</v>
      </c>
      <c r="D5" s="41">
        <v>18.909886781595837</v>
      </c>
      <c r="E5" s="99"/>
    </row>
    <row r="6" spans="1:12" x14ac:dyDescent="0.35">
      <c r="A6" s="34" t="s">
        <v>176</v>
      </c>
      <c r="B6" s="35"/>
      <c r="C6" s="41">
        <v>18.339180011701785</v>
      </c>
      <c r="D6" s="41">
        <v>18.977183835246958</v>
      </c>
      <c r="E6" s="99"/>
    </row>
    <row r="7" spans="1:12" x14ac:dyDescent="0.35">
      <c r="A7" s="34" t="s">
        <v>177</v>
      </c>
      <c r="B7" s="35"/>
      <c r="C7" s="41">
        <v>20.754756351955113</v>
      </c>
      <c r="D7" s="41">
        <v>21.655524265986262</v>
      </c>
      <c r="E7" s="99"/>
    </row>
    <row r="8" spans="1:12" x14ac:dyDescent="0.35">
      <c r="A8" s="34"/>
      <c r="B8" s="35"/>
      <c r="C8" s="64"/>
      <c r="D8" s="64"/>
      <c r="E8" s="99"/>
    </row>
    <row r="9" spans="1:12" ht="24.5" x14ac:dyDescent="0.35">
      <c r="A9" s="36" t="s">
        <v>178</v>
      </c>
      <c r="B9" s="37"/>
      <c r="C9" s="63" t="str">
        <f>+C4</f>
        <v>30 June 2021</v>
      </c>
      <c r="D9" s="63" t="str">
        <f>D4</f>
        <v>31 Dec
2020</v>
      </c>
      <c r="E9" s="100"/>
    </row>
    <row r="10" spans="1:12" x14ac:dyDescent="0.35">
      <c r="A10" s="34" t="s">
        <v>175</v>
      </c>
      <c r="B10" s="35"/>
      <c r="C10" s="41">
        <v>18.339180011701785</v>
      </c>
      <c r="D10" s="41">
        <v>18.909886781595837</v>
      </c>
      <c r="E10" s="101"/>
    </row>
    <row r="11" spans="1:12" x14ac:dyDescent="0.35">
      <c r="A11" s="34" t="s">
        <v>176</v>
      </c>
      <c r="B11" s="35"/>
      <c r="C11" s="41">
        <v>18.339180011701785</v>
      </c>
      <c r="D11" s="41">
        <v>18.899999999999999</v>
      </c>
      <c r="E11" s="101"/>
    </row>
    <row r="12" spans="1:12" x14ac:dyDescent="0.35">
      <c r="A12" s="34" t="s">
        <v>177</v>
      </c>
      <c r="B12" s="35"/>
      <c r="C12" s="41">
        <v>20.420643412879581</v>
      </c>
      <c r="D12" s="41">
        <v>21.588227212335141</v>
      </c>
      <c r="E12" s="101"/>
    </row>
    <row r="13" spans="1:12" x14ac:dyDescent="0.35">
      <c r="A13" s="6"/>
      <c r="B13" s="22"/>
      <c r="C13" s="22"/>
      <c r="D13" s="22"/>
      <c r="E13" s="99"/>
    </row>
    <row r="14" spans="1:12" ht="28.5" customHeight="1" x14ac:dyDescent="0.35">
      <c r="A14" s="549" t="s">
        <v>179</v>
      </c>
      <c r="B14" s="549"/>
      <c r="C14" s="549"/>
      <c r="D14" s="549"/>
      <c r="E14" s="99"/>
    </row>
    <row r="15" spans="1:12" x14ac:dyDescent="0.35">
      <c r="A15" s="51"/>
      <c r="B15" s="51"/>
      <c r="C15" s="51"/>
      <c r="D15" s="51"/>
      <c r="E15" s="99"/>
      <c r="F15" s="102"/>
      <c r="G15" s="102"/>
      <c r="H15" s="102"/>
      <c r="I15" s="102"/>
      <c r="J15" s="102"/>
      <c r="K15" s="102"/>
      <c r="L15" s="102"/>
    </row>
    <row r="16" spans="1:12" x14ac:dyDescent="0.35">
      <c r="A16" s="3"/>
      <c r="B16" s="3"/>
      <c r="C16" s="3"/>
      <c r="D16" s="3"/>
      <c r="E16" s="91"/>
      <c r="F16" s="91"/>
      <c r="G16" s="91"/>
      <c r="H16" s="91"/>
      <c r="I16" s="91"/>
      <c r="J16" s="91"/>
      <c r="K16" s="91"/>
      <c r="L16" s="91"/>
    </row>
    <row r="17" spans="1:11" ht="24.5" x14ac:dyDescent="0.35">
      <c r="A17" s="36" t="s">
        <v>180</v>
      </c>
      <c r="B17" s="40"/>
      <c r="C17" s="63" t="str">
        <f>+C4</f>
        <v>30 June 2021</v>
      </c>
      <c r="D17" s="63" t="str">
        <f>D9</f>
        <v>31 Dec
2020</v>
      </c>
      <c r="E17" s="91"/>
      <c r="F17" s="91"/>
      <c r="G17" s="91"/>
      <c r="H17" s="91"/>
      <c r="I17" s="91"/>
      <c r="J17" s="91"/>
      <c r="K17" s="91"/>
    </row>
    <row r="18" spans="1:11" x14ac:dyDescent="0.35">
      <c r="A18" s="34" t="s">
        <v>181</v>
      </c>
      <c r="B18" s="35"/>
      <c r="C18" s="39">
        <v>13041216194.906885</v>
      </c>
      <c r="D18" s="39">
        <v>12932582257.144743</v>
      </c>
    </row>
    <row r="19" spans="1:11" x14ac:dyDescent="0.35">
      <c r="A19" s="34" t="s">
        <v>182</v>
      </c>
      <c r="B19" s="35"/>
      <c r="C19" s="39">
        <v>8642599017.194603</v>
      </c>
      <c r="D19" s="39">
        <v>8213100676.4796543</v>
      </c>
    </row>
    <row r="20" spans="1:11" x14ac:dyDescent="0.35">
      <c r="A20" s="34" t="s">
        <v>183</v>
      </c>
      <c r="B20" s="38"/>
      <c r="C20" s="39">
        <v>4398617177.7122822</v>
      </c>
      <c r="D20" s="39">
        <v>4719481580.6650887</v>
      </c>
    </row>
    <row r="21" spans="1:11" x14ac:dyDescent="0.35">
      <c r="A21" s="22"/>
      <c r="B21" s="9"/>
      <c r="C21" s="9"/>
      <c r="D21" s="23"/>
      <c r="E21" s="103"/>
    </row>
    <row r="22" spans="1:11" ht="59.5" customHeight="1" x14ac:dyDescent="0.35">
      <c r="A22" s="549" t="s">
        <v>184</v>
      </c>
      <c r="B22" s="549"/>
      <c r="C22" s="549"/>
      <c r="D22" s="549"/>
      <c r="E22" s="104"/>
      <c r="G22" s="557"/>
      <c r="H22" s="557"/>
      <c r="I22" s="557"/>
      <c r="J22" s="557"/>
    </row>
    <row r="23" spans="1:11" x14ac:dyDescent="0.35">
      <c r="A23" s="24"/>
      <c r="B23" s="24"/>
      <c r="C23" s="24"/>
      <c r="D23" s="24"/>
      <c r="E23" s="104"/>
    </row>
    <row r="24" spans="1:11" ht="58" customHeight="1" x14ac:dyDescent="0.35">
      <c r="A24" s="549" t="s">
        <v>185</v>
      </c>
      <c r="B24" s="549"/>
      <c r="C24" s="549"/>
      <c r="D24" s="549"/>
      <c r="E24" s="104"/>
      <c r="F24" s="105"/>
    </row>
    <row r="25" spans="1:11" x14ac:dyDescent="0.35">
      <c r="A25" s="478"/>
      <c r="B25" s="478"/>
      <c r="C25" s="478"/>
      <c r="D25" s="478"/>
      <c r="E25" s="104"/>
      <c r="F25" s="105"/>
    </row>
    <row r="26" spans="1:11" ht="62.5" customHeight="1" x14ac:dyDescent="0.35">
      <c r="A26" s="549" t="s">
        <v>186</v>
      </c>
      <c r="B26" s="549"/>
      <c r="C26" s="549"/>
      <c r="D26" s="549"/>
      <c r="E26" s="104"/>
      <c r="F26" s="105"/>
    </row>
    <row r="27" spans="1:11" x14ac:dyDescent="0.35">
      <c r="A27" s="24"/>
      <c r="B27" s="24"/>
      <c r="C27" s="24"/>
      <c r="D27" s="24"/>
      <c r="E27" s="104"/>
    </row>
  </sheetData>
  <mergeCells count="6">
    <mergeCell ref="A22:D22"/>
    <mergeCell ref="A24:D24"/>
    <mergeCell ref="A26:D26"/>
    <mergeCell ref="K3:L3"/>
    <mergeCell ref="A14:D14"/>
    <mergeCell ref="G22:J22"/>
  </mergeCells>
  <pageMargins left="0.70866141732283472" right="0.70866141732283472" top="0.74803149606299213" bottom="0.74803149606299213" header="0.31496062992125984" footer="0.31496062992125984"/>
  <pageSetup paperSize="9" scale="91"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BB839D-598A-4498-906B-D6F5EED34E67}">
  <dimension ref="A1:G51"/>
  <sheetViews>
    <sheetView showGridLines="0" zoomScaleNormal="100" workbookViewId="0">
      <selection activeCell="B1" sqref="B1"/>
    </sheetView>
  </sheetViews>
  <sheetFormatPr defaultColWidth="8.58203125" defaultRowHeight="14.5" x14ac:dyDescent="0.35"/>
  <cols>
    <col min="1" max="1" width="8.58203125" style="90"/>
    <col min="2" max="2" width="52.58203125" style="90" customWidth="1"/>
    <col min="3" max="3" width="11" style="90" customWidth="1"/>
    <col min="4" max="4" width="11.83203125" style="90" customWidth="1"/>
    <col min="5" max="5" width="11" style="90" customWidth="1"/>
    <col min="6" max="7" width="11" style="90" hidden="1" customWidth="1"/>
    <col min="8" max="16384" width="8.58203125" style="90"/>
  </cols>
  <sheetData>
    <row r="1" spans="1:7" ht="18" x14ac:dyDescent="0.4">
      <c r="A1" s="1" t="s">
        <v>187</v>
      </c>
      <c r="B1" s="71"/>
      <c r="C1" s="71"/>
      <c r="D1" s="71"/>
      <c r="E1" s="71"/>
      <c r="F1" s="71"/>
      <c r="G1" s="71"/>
    </row>
    <row r="2" spans="1:7" x14ac:dyDescent="0.35">
      <c r="A2" s="166"/>
      <c r="B2" s="71"/>
      <c r="C2" s="71"/>
      <c r="D2" s="71"/>
      <c r="E2" s="71"/>
      <c r="F2" s="71"/>
      <c r="G2" s="71"/>
    </row>
    <row r="3" spans="1:7" x14ac:dyDescent="0.35">
      <c r="A3" s="3"/>
      <c r="B3" s="3"/>
      <c r="C3" s="3"/>
      <c r="D3" s="3"/>
      <c r="E3" s="3"/>
      <c r="F3" s="3"/>
      <c r="G3" s="3"/>
    </row>
    <row r="4" spans="1:7" x14ac:dyDescent="0.35">
      <c r="A4" s="167"/>
      <c r="B4" s="496"/>
      <c r="C4" s="57" t="s">
        <v>129</v>
      </c>
      <c r="D4" s="57" t="s">
        <v>130</v>
      </c>
      <c r="E4" s="57" t="s">
        <v>131</v>
      </c>
      <c r="F4" s="57" t="s">
        <v>188</v>
      </c>
      <c r="G4" s="57" t="s">
        <v>189</v>
      </c>
    </row>
    <row r="5" spans="1:7" x14ac:dyDescent="0.35">
      <c r="A5" s="168"/>
      <c r="B5" s="169"/>
      <c r="C5" s="477" t="s">
        <v>132</v>
      </c>
      <c r="D5" s="477" t="s">
        <v>133</v>
      </c>
      <c r="E5" s="477" t="s">
        <v>190</v>
      </c>
      <c r="F5" s="484" t="s">
        <v>191</v>
      </c>
      <c r="G5" s="484" t="s">
        <v>192</v>
      </c>
    </row>
    <row r="6" spans="1:7" s="128" customFormat="1" ht="15.65" customHeight="1" x14ac:dyDescent="0.35">
      <c r="A6" s="510"/>
      <c r="B6" s="558" t="s">
        <v>193</v>
      </c>
      <c r="C6" s="558"/>
      <c r="D6" s="558"/>
      <c r="E6" s="558"/>
      <c r="F6" s="558"/>
      <c r="G6" s="558"/>
    </row>
    <row r="7" spans="1:7" x14ac:dyDescent="0.35">
      <c r="A7" s="514">
        <v>1</v>
      </c>
      <c r="B7" s="509" t="s">
        <v>194</v>
      </c>
      <c r="C7" s="170">
        <v>11523392870.251085</v>
      </c>
      <c r="D7" s="170">
        <v>11239674284.09404</v>
      </c>
      <c r="E7" s="170">
        <v>11292899828.816242</v>
      </c>
      <c r="F7" s="514"/>
      <c r="G7" s="514"/>
    </row>
    <row r="8" spans="1:7" x14ac:dyDescent="0.35">
      <c r="A8" s="514">
        <v>2</v>
      </c>
      <c r="B8" s="509" t="s">
        <v>195</v>
      </c>
      <c r="C8" s="170">
        <v>11523392870.251085</v>
      </c>
      <c r="D8" s="170">
        <v>11259769033.852039</v>
      </c>
      <c r="E8" s="170">
        <v>11333089328.332243</v>
      </c>
      <c r="F8" s="514"/>
      <c r="G8" s="514"/>
    </row>
    <row r="9" spans="1:7" x14ac:dyDescent="0.35">
      <c r="A9" s="514">
        <v>3</v>
      </c>
      <c r="B9" s="509" t="s">
        <v>196</v>
      </c>
      <c r="C9" s="170">
        <v>13041216194.906885</v>
      </c>
      <c r="D9" s="170">
        <v>12818652767.227539</v>
      </c>
      <c r="E9" s="170">
        <v>12932582257.144743</v>
      </c>
      <c r="F9" s="514"/>
      <c r="G9" s="514"/>
    </row>
    <row r="10" spans="1:7" x14ac:dyDescent="0.35">
      <c r="A10" s="125"/>
      <c r="B10" s="558" t="s">
        <v>197</v>
      </c>
      <c r="C10" s="558"/>
      <c r="D10" s="558"/>
      <c r="E10" s="558"/>
      <c r="F10" s="558"/>
      <c r="G10" s="558"/>
    </row>
    <row r="11" spans="1:7" x14ac:dyDescent="0.35">
      <c r="A11" s="514">
        <v>4</v>
      </c>
      <c r="B11" s="509" t="s">
        <v>198</v>
      </c>
      <c r="C11" s="170">
        <v>62834831562.253738</v>
      </c>
      <c r="D11" s="170">
        <v>61985014698.582405</v>
      </c>
      <c r="E11" s="170">
        <v>59719682820.677902</v>
      </c>
      <c r="F11" s="514"/>
      <c r="G11" s="514"/>
    </row>
    <row r="12" spans="1:7" x14ac:dyDescent="0.35">
      <c r="A12" s="125"/>
      <c r="B12" s="558" t="s">
        <v>199</v>
      </c>
      <c r="C12" s="558"/>
      <c r="D12" s="558"/>
      <c r="E12" s="558"/>
      <c r="F12" s="558"/>
      <c r="G12" s="558"/>
    </row>
    <row r="13" spans="1:7" x14ac:dyDescent="0.35">
      <c r="A13" s="514">
        <v>5</v>
      </c>
      <c r="B13" s="509" t="s">
        <v>200</v>
      </c>
      <c r="C13" s="171">
        <v>0.183391800117018</v>
      </c>
      <c r="D13" s="171">
        <v>0.18132889600413518</v>
      </c>
      <c r="E13" s="171">
        <v>0.18909845624474889</v>
      </c>
      <c r="F13" s="514"/>
      <c r="G13" s="514"/>
    </row>
    <row r="14" spans="1:7" x14ac:dyDescent="0.35">
      <c r="A14" s="514">
        <v>6</v>
      </c>
      <c r="B14" s="509" t="s">
        <v>201</v>
      </c>
      <c r="C14" s="171">
        <v>0.183391800117018</v>
      </c>
      <c r="D14" s="171">
        <v>0.18165308322673593</v>
      </c>
      <c r="E14" s="171">
        <v>0.18977142531654853</v>
      </c>
      <c r="F14" s="514"/>
      <c r="G14" s="514"/>
    </row>
    <row r="15" spans="1:7" x14ac:dyDescent="0.35">
      <c r="A15" s="514">
        <v>7</v>
      </c>
      <c r="B15" s="509" t="s">
        <v>202</v>
      </c>
      <c r="C15" s="171">
        <v>0.207547563519551</v>
      </c>
      <c r="D15" s="171">
        <v>0.20680244781035281</v>
      </c>
      <c r="E15" s="171">
        <v>0.21655477133021284</v>
      </c>
      <c r="F15" s="514"/>
      <c r="G15" s="514"/>
    </row>
    <row r="16" spans="1:7" ht="35.15" customHeight="1" x14ac:dyDescent="0.35">
      <c r="A16" s="125"/>
      <c r="B16" s="558" t="s">
        <v>203</v>
      </c>
      <c r="C16" s="558"/>
      <c r="D16" s="558"/>
      <c r="E16" s="558"/>
      <c r="F16" s="558"/>
      <c r="G16" s="558"/>
    </row>
    <row r="17" spans="1:7" ht="24" x14ac:dyDescent="0.35">
      <c r="A17" s="514" t="s">
        <v>204</v>
      </c>
      <c r="B17" s="509" t="s">
        <v>205</v>
      </c>
      <c r="C17" s="171">
        <v>2.2499999999999999E-2</v>
      </c>
      <c r="D17" s="171">
        <v>2.2499999999999999E-2</v>
      </c>
      <c r="E17" s="171">
        <v>2.2499999999999999E-2</v>
      </c>
      <c r="F17" s="514"/>
      <c r="G17" s="514"/>
    </row>
    <row r="18" spans="1:7" x14ac:dyDescent="0.35">
      <c r="A18" s="514" t="s">
        <v>206</v>
      </c>
      <c r="B18" s="509" t="s">
        <v>207</v>
      </c>
      <c r="C18" s="171">
        <v>1.6875000000000001E-2</v>
      </c>
      <c r="D18" s="171">
        <v>1.6783726841104088E-2</v>
      </c>
      <c r="E18" s="171">
        <v>1.6686102566794581E-2</v>
      </c>
      <c r="F18" s="514"/>
      <c r="G18" s="514"/>
    </row>
    <row r="19" spans="1:7" x14ac:dyDescent="0.35">
      <c r="A19" s="514" t="s">
        <v>208</v>
      </c>
      <c r="B19" s="509" t="s">
        <v>209</v>
      </c>
      <c r="C19" s="171">
        <v>1.6875000000000001E-2</v>
      </c>
      <c r="D19" s="171">
        <v>1.6875000000000001E-2</v>
      </c>
      <c r="E19" s="171">
        <v>1.6899999999999998E-2</v>
      </c>
      <c r="F19" s="514"/>
      <c r="G19" s="514"/>
    </row>
    <row r="20" spans="1:7" x14ac:dyDescent="0.35">
      <c r="A20" s="514" t="s">
        <v>210</v>
      </c>
      <c r="B20" s="509" t="s">
        <v>211</v>
      </c>
      <c r="C20" s="171">
        <v>0.10250000000000001</v>
      </c>
      <c r="D20" s="171">
        <v>0.10250000000000001</v>
      </c>
      <c r="E20" s="171">
        <v>0.10250000000000001</v>
      </c>
      <c r="F20" s="514"/>
      <c r="G20" s="514"/>
    </row>
    <row r="21" spans="1:7" ht="14.5" customHeight="1" x14ac:dyDescent="0.35">
      <c r="A21" s="125"/>
      <c r="B21" s="558" t="s">
        <v>212</v>
      </c>
      <c r="C21" s="558"/>
      <c r="D21" s="558"/>
      <c r="E21" s="558"/>
      <c r="F21" s="558"/>
      <c r="G21" s="558"/>
    </row>
    <row r="22" spans="1:7" x14ac:dyDescent="0.35">
      <c r="A22" s="514">
        <v>8</v>
      </c>
      <c r="B22" s="509" t="s">
        <v>213</v>
      </c>
      <c r="C22" s="171">
        <v>2.5000000000000001E-2</v>
      </c>
      <c r="D22" s="171">
        <v>2.5000000000000001E-2</v>
      </c>
      <c r="E22" s="171">
        <v>2.5000000000000001E-2</v>
      </c>
      <c r="F22" s="514"/>
      <c r="G22" s="514"/>
    </row>
    <row r="23" spans="1:7" ht="24" hidden="1" x14ac:dyDescent="0.35">
      <c r="A23" s="514" t="s">
        <v>145</v>
      </c>
      <c r="B23" s="509" t="s">
        <v>214</v>
      </c>
      <c r="C23" s="514"/>
      <c r="D23" s="171"/>
      <c r="E23" s="171"/>
      <c r="F23" s="514"/>
      <c r="G23" s="514"/>
    </row>
    <row r="24" spans="1:7" x14ac:dyDescent="0.35">
      <c r="A24" s="514">
        <v>9</v>
      </c>
      <c r="B24" s="509" t="s">
        <v>215</v>
      </c>
      <c r="C24" s="171">
        <v>4.4715284739919022E-5</v>
      </c>
      <c r="D24" s="171">
        <v>3.9503644061780258E-5</v>
      </c>
      <c r="E24" s="171">
        <v>2.7777551018844886E-5</v>
      </c>
      <c r="F24" s="514"/>
      <c r="G24" s="514"/>
    </row>
    <row r="25" spans="1:7" hidden="1" x14ac:dyDescent="0.35">
      <c r="A25" s="514" t="s">
        <v>216</v>
      </c>
      <c r="B25" s="509" t="s">
        <v>217</v>
      </c>
      <c r="C25" s="514"/>
      <c r="D25" s="171"/>
      <c r="E25" s="171"/>
      <c r="F25" s="514"/>
      <c r="G25" s="514"/>
    </row>
    <row r="26" spans="1:7" hidden="1" x14ac:dyDescent="0.35">
      <c r="A26" s="514">
        <v>10</v>
      </c>
      <c r="B26" s="509" t="s">
        <v>218</v>
      </c>
      <c r="C26" s="514"/>
      <c r="D26" s="171"/>
      <c r="E26" s="171"/>
      <c r="F26" s="514"/>
      <c r="G26" s="514"/>
    </row>
    <row r="27" spans="1:7" x14ac:dyDescent="0.35">
      <c r="A27" s="514" t="s">
        <v>219</v>
      </c>
      <c r="B27" s="509" t="s">
        <v>220</v>
      </c>
      <c r="C27" s="171">
        <v>0.01</v>
      </c>
      <c r="D27" s="171">
        <v>0.01</v>
      </c>
      <c r="E27" s="171">
        <v>0.01</v>
      </c>
      <c r="F27" s="514"/>
      <c r="G27" s="514"/>
    </row>
    <row r="28" spans="1:7" x14ac:dyDescent="0.35">
      <c r="A28" s="514">
        <v>11</v>
      </c>
      <c r="B28" s="509" t="s">
        <v>221</v>
      </c>
      <c r="C28" s="171">
        <v>3.5039503644061783E-2</v>
      </c>
      <c r="D28" s="171">
        <v>3.5039503644061783E-2</v>
      </c>
      <c r="E28" s="171">
        <v>3.5027777551018845E-2</v>
      </c>
      <c r="F28" s="514"/>
      <c r="G28" s="514"/>
    </row>
    <row r="29" spans="1:7" x14ac:dyDescent="0.35">
      <c r="A29" s="514" t="s">
        <v>222</v>
      </c>
      <c r="B29" s="509" t="s">
        <v>223</v>
      </c>
      <c r="C29" s="171">
        <v>0.13753950364406178</v>
      </c>
      <c r="D29" s="171">
        <v>0.13753950364406178</v>
      </c>
      <c r="E29" s="171">
        <v>0.13752777755101886</v>
      </c>
      <c r="F29" s="514"/>
      <c r="G29" s="514"/>
    </row>
    <row r="30" spans="1:7" x14ac:dyDescent="0.35">
      <c r="A30" s="514">
        <v>12</v>
      </c>
      <c r="B30" s="509" t="s">
        <v>224</v>
      </c>
      <c r="C30" s="171">
        <v>9.69E-2</v>
      </c>
      <c r="D30" s="171">
        <v>9.6799999999999997E-2</v>
      </c>
      <c r="E30" s="171">
        <v>9.6699999999999994E-2</v>
      </c>
      <c r="F30" s="514"/>
      <c r="G30" s="514"/>
    </row>
    <row r="31" spans="1:7" x14ac:dyDescent="0.35">
      <c r="A31" s="125"/>
      <c r="B31" s="558" t="s">
        <v>225</v>
      </c>
      <c r="C31" s="558"/>
      <c r="D31" s="558"/>
      <c r="E31" s="558"/>
      <c r="F31" s="558"/>
      <c r="G31" s="558"/>
    </row>
    <row r="32" spans="1:7" x14ac:dyDescent="0.35">
      <c r="A32" s="514">
        <v>13</v>
      </c>
      <c r="B32" s="172" t="s">
        <v>226</v>
      </c>
      <c r="C32" s="170">
        <v>157855080771.9198</v>
      </c>
      <c r="D32" s="170">
        <v>151086867115.60553</v>
      </c>
      <c r="E32" s="170">
        <v>144799256991.75952</v>
      </c>
      <c r="F32" s="514"/>
      <c r="G32" s="514"/>
    </row>
    <row r="33" spans="1:7" x14ac:dyDescent="0.35">
      <c r="A33" s="514">
        <v>14</v>
      </c>
      <c r="B33" s="172" t="s">
        <v>227</v>
      </c>
      <c r="C33" s="171">
        <v>7.2999767603982496E-2</v>
      </c>
      <c r="D33" s="171">
        <v>7.4525134108688107E-2</v>
      </c>
      <c r="E33" s="171">
        <v>7.8267593106345873E-2</v>
      </c>
      <c r="F33" s="514"/>
      <c r="G33" s="514"/>
    </row>
    <row r="34" spans="1:7" hidden="1" x14ac:dyDescent="0.35">
      <c r="A34" s="125"/>
      <c r="B34" s="558" t="s">
        <v>228</v>
      </c>
      <c r="C34" s="558"/>
      <c r="D34" s="558"/>
      <c r="E34" s="558"/>
      <c r="F34" s="558"/>
      <c r="G34" s="558"/>
    </row>
    <row r="35" spans="1:7" hidden="1" x14ac:dyDescent="0.35">
      <c r="A35" s="514" t="s">
        <v>229</v>
      </c>
      <c r="B35" s="509" t="s">
        <v>230</v>
      </c>
      <c r="C35" s="514"/>
      <c r="D35" s="514"/>
      <c r="E35" s="514"/>
      <c r="F35" s="514"/>
      <c r="G35" s="514"/>
    </row>
    <row r="36" spans="1:7" hidden="1" x14ac:dyDescent="0.35">
      <c r="A36" s="514" t="s">
        <v>231</v>
      </c>
      <c r="B36" s="509" t="s">
        <v>207</v>
      </c>
      <c r="C36" s="514"/>
      <c r="D36" s="514"/>
      <c r="E36" s="514"/>
      <c r="F36" s="514"/>
      <c r="G36" s="514"/>
    </row>
    <row r="37" spans="1:7" hidden="1" x14ac:dyDescent="0.35">
      <c r="A37" s="514" t="s">
        <v>232</v>
      </c>
      <c r="B37" s="509" t="s">
        <v>233</v>
      </c>
      <c r="C37" s="514"/>
      <c r="D37" s="514"/>
      <c r="E37" s="514"/>
      <c r="F37" s="514"/>
      <c r="G37" s="514"/>
    </row>
    <row r="38" spans="1:7" hidden="1" x14ac:dyDescent="0.35">
      <c r="A38" s="125"/>
      <c r="B38" s="558" t="s">
        <v>234</v>
      </c>
      <c r="C38" s="558"/>
      <c r="D38" s="558"/>
      <c r="E38" s="558"/>
      <c r="F38" s="558"/>
      <c r="G38" s="558"/>
    </row>
    <row r="39" spans="1:7" hidden="1" x14ac:dyDescent="0.35">
      <c r="A39" s="514" t="s">
        <v>235</v>
      </c>
      <c r="B39" s="509" t="s">
        <v>236</v>
      </c>
      <c r="C39" s="514"/>
      <c r="D39" s="514"/>
      <c r="E39" s="514"/>
      <c r="F39" s="514"/>
      <c r="G39" s="514"/>
    </row>
    <row r="40" spans="1:7" hidden="1" x14ac:dyDescent="0.35">
      <c r="A40" s="514" t="s">
        <v>237</v>
      </c>
      <c r="B40" s="509" t="s">
        <v>238</v>
      </c>
      <c r="C40" s="514"/>
      <c r="D40" s="514"/>
      <c r="E40" s="514"/>
      <c r="F40" s="514"/>
      <c r="G40" s="514"/>
    </row>
    <row r="41" spans="1:7" x14ac:dyDescent="0.35">
      <c r="A41" s="125"/>
      <c r="B41" s="558" t="s">
        <v>239</v>
      </c>
      <c r="C41" s="558"/>
      <c r="D41" s="558"/>
      <c r="E41" s="558"/>
      <c r="F41" s="558"/>
      <c r="G41" s="558"/>
    </row>
    <row r="42" spans="1:7" x14ac:dyDescent="0.35">
      <c r="A42" s="514">
        <v>15</v>
      </c>
      <c r="B42" s="172" t="s">
        <v>240</v>
      </c>
      <c r="C42" s="170">
        <v>29966506680.420837</v>
      </c>
      <c r="D42" s="170">
        <v>28725173281.498493</v>
      </c>
      <c r="E42" s="170">
        <v>26739466815.869999</v>
      </c>
      <c r="F42" s="514"/>
      <c r="G42" s="514"/>
    </row>
    <row r="43" spans="1:7" x14ac:dyDescent="0.35">
      <c r="A43" s="514" t="s">
        <v>241</v>
      </c>
      <c r="B43" s="172" t="s">
        <v>242</v>
      </c>
      <c r="C43" s="170">
        <v>16076697768.305832</v>
      </c>
      <c r="D43" s="170">
        <v>16378521670.901653</v>
      </c>
      <c r="E43" s="170">
        <v>16386329028.275805</v>
      </c>
      <c r="F43" s="514"/>
      <c r="G43" s="514"/>
    </row>
    <row r="44" spans="1:7" x14ac:dyDescent="0.35">
      <c r="A44" s="514" t="s">
        <v>243</v>
      </c>
      <c r="B44" s="172" t="s">
        <v>244</v>
      </c>
      <c r="C44" s="170">
        <v>1789183477.8991663</v>
      </c>
      <c r="D44" s="170">
        <v>2020385497.5840864</v>
      </c>
      <c r="E44" s="170">
        <v>2040492536.7</v>
      </c>
      <c r="F44" s="514"/>
      <c r="G44" s="514"/>
    </row>
    <row r="45" spans="1:7" x14ac:dyDescent="0.35">
      <c r="A45" s="514">
        <v>16</v>
      </c>
      <c r="B45" s="172" t="s">
        <v>245</v>
      </c>
      <c r="C45" s="170">
        <v>14287514290.40167</v>
      </c>
      <c r="D45" s="170">
        <v>14358136173.317566</v>
      </c>
      <c r="E45" s="170">
        <v>14345836491.57</v>
      </c>
      <c r="F45" s="514"/>
      <c r="G45" s="514"/>
    </row>
    <row r="46" spans="1:7" x14ac:dyDescent="0.35">
      <c r="A46" s="514">
        <v>17</v>
      </c>
      <c r="B46" s="172" t="s">
        <v>246</v>
      </c>
      <c r="C46" s="173">
        <v>2.0958333333333332</v>
      </c>
      <c r="D46" s="173">
        <v>2.0006199227318056</v>
      </c>
      <c r="E46" s="173">
        <v>1.86</v>
      </c>
      <c r="F46" s="514"/>
      <c r="G46" s="514"/>
    </row>
    <row r="47" spans="1:7" x14ac:dyDescent="0.35">
      <c r="A47" s="125"/>
      <c r="B47" s="558" t="s">
        <v>247</v>
      </c>
      <c r="C47" s="558"/>
      <c r="D47" s="558"/>
      <c r="E47" s="558"/>
      <c r="F47" s="558"/>
      <c r="G47" s="558"/>
    </row>
    <row r="48" spans="1:7" x14ac:dyDescent="0.35">
      <c r="A48" s="514">
        <v>18</v>
      </c>
      <c r="B48" s="172" t="s">
        <v>248</v>
      </c>
      <c r="C48" s="170">
        <v>117056223093.34</v>
      </c>
      <c r="D48" s="514"/>
      <c r="E48" s="514"/>
      <c r="F48" s="514"/>
      <c r="G48" s="514"/>
    </row>
    <row r="49" spans="1:7" x14ac:dyDescent="0.35">
      <c r="A49" s="514">
        <v>19</v>
      </c>
      <c r="B49" s="30" t="s">
        <v>249</v>
      </c>
      <c r="C49" s="170">
        <v>88967239546.570007</v>
      </c>
      <c r="D49" s="514"/>
      <c r="E49" s="514"/>
      <c r="F49" s="514"/>
      <c r="G49" s="514"/>
    </row>
    <row r="50" spans="1:7" x14ac:dyDescent="0.35">
      <c r="A50" s="514">
        <v>20</v>
      </c>
      <c r="B50" s="172" t="s">
        <v>250</v>
      </c>
      <c r="C50" s="173">
        <v>1.3157000000000001</v>
      </c>
      <c r="D50" s="514"/>
      <c r="E50" s="514"/>
      <c r="F50" s="514"/>
      <c r="G50" s="514"/>
    </row>
    <row r="51" spans="1:7" x14ac:dyDescent="0.35">
      <c r="A51" s="7"/>
      <c r="B51" s="7"/>
      <c r="C51" s="7"/>
      <c r="D51" s="7"/>
      <c r="E51" s="7"/>
    </row>
  </sheetData>
  <mergeCells count="10">
    <mergeCell ref="B34:G34"/>
    <mergeCell ref="B38:G38"/>
    <mergeCell ref="B41:G41"/>
    <mergeCell ref="B47:G47"/>
    <mergeCell ref="B6:G6"/>
    <mergeCell ref="B10:G10"/>
    <mergeCell ref="B12:G12"/>
    <mergeCell ref="B16:G16"/>
    <mergeCell ref="B21:G21"/>
    <mergeCell ref="B31:G31"/>
  </mergeCells>
  <pageMargins left="0.70866141732283472" right="0.70866141732283472" top="0.74803149606299213" bottom="0.74803149606299213" header="0.31496062992125984" footer="0.31496062992125984"/>
  <pageSetup paperSize="9" scale="83"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6D9D17-E423-43A4-AC6B-0CAC87B5BC9D}">
  <dimension ref="A1:E26"/>
  <sheetViews>
    <sheetView showGridLines="0" zoomScaleNormal="100" workbookViewId="0">
      <selection activeCell="C12" sqref="C12"/>
    </sheetView>
  </sheetViews>
  <sheetFormatPr defaultColWidth="8.58203125" defaultRowHeight="14.5" x14ac:dyDescent="0.35"/>
  <cols>
    <col min="1" max="1" width="6.08203125" style="90" customWidth="1"/>
    <col min="2" max="2" width="60.5" style="90" customWidth="1"/>
    <col min="3" max="3" width="8.75" style="90" bestFit="1" customWidth="1"/>
    <col min="4" max="4" width="8.83203125" style="90" bestFit="1" customWidth="1"/>
    <col min="5" max="16384" width="8.58203125" style="90"/>
  </cols>
  <sheetData>
    <row r="1" spans="1:5" ht="20.5" x14ac:dyDescent="0.45">
      <c r="A1" s="4" t="s">
        <v>251</v>
      </c>
      <c r="B1" s="18"/>
      <c r="C1" s="18"/>
      <c r="D1" s="18"/>
    </row>
    <row r="2" spans="1:5" ht="20.5" x14ac:dyDescent="0.45">
      <c r="A2" s="4"/>
      <c r="B2" s="18"/>
      <c r="C2" s="18"/>
      <c r="D2" s="18"/>
    </row>
    <row r="3" spans="1:5" x14ac:dyDescent="0.35">
      <c r="A3" s="18"/>
      <c r="B3" s="18"/>
      <c r="C3" s="181" t="s">
        <v>129</v>
      </c>
      <c r="D3" s="176"/>
    </row>
    <row r="4" spans="1:5" ht="24.5" x14ac:dyDescent="0.35">
      <c r="A4" s="252" t="s">
        <v>99</v>
      </c>
      <c r="B4" s="177"/>
      <c r="C4" s="63" t="s">
        <v>132</v>
      </c>
      <c r="D4" s="63" t="s">
        <v>101</v>
      </c>
      <c r="E4" s="130"/>
    </row>
    <row r="5" spans="1:5" x14ac:dyDescent="0.35">
      <c r="A5" s="34"/>
      <c r="B5" s="34" t="s">
        <v>102</v>
      </c>
      <c r="C5" s="39">
        <v>13462689002.570095</v>
      </c>
      <c r="D5" s="39">
        <v>13111918344.6618</v>
      </c>
      <c r="E5" s="130"/>
    </row>
    <row r="6" spans="1:5" x14ac:dyDescent="0.35">
      <c r="A6" s="176"/>
      <c r="B6" s="34" t="s">
        <v>252</v>
      </c>
      <c r="C6" s="39">
        <v>1517823324.6558001</v>
      </c>
      <c r="D6" s="39">
        <v>1639682428.3285</v>
      </c>
      <c r="E6" s="130"/>
    </row>
    <row r="7" spans="1:5" x14ac:dyDescent="0.35">
      <c r="A7" s="176"/>
      <c r="B7" s="34" t="s">
        <v>253</v>
      </c>
      <c r="C7" s="39">
        <v>-193932384.59879163</v>
      </c>
      <c r="D7" s="39">
        <v>-331093091.4199962</v>
      </c>
      <c r="E7" s="130"/>
    </row>
    <row r="8" spans="1:5" x14ac:dyDescent="0.35">
      <c r="A8" s="176"/>
      <c r="B8" s="34" t="s">
        <v>254</v>
      </c>
      <c r="C8" s="39">
        <v>-1108521199.6985846</v>
      </c>
      <c r="D8" s="39">
        <v>-1146894739.7262921</v>
      </c>
      <c r="E8" s="130"/>
    </row>
    <row r="9" spans="1:5" x14ac:dyDescent="0.35">
      <c r="A9" s="176"/>
      <c r="B9" s="34" t="s">
        <v>255</v>
      </c>
      <c r="C9" s="39">
        <v>640857327.63075352</v>
      </c>
      <c r="D9" s="39">
        <v>622548550.30007362</v>
      </c>
      <c r="E9" s="130"/>
    </row>
    <row r="10" spans="1:5" x14ac:dyDescent="0.35">
      <c r="A10" s="176"/>
      <c r="B10" s="34" t="s">
        <v>256</v>
      </c>
      <c r="C10" s="39">
        <v>-94776618.049999997</v>
      </c>
      <c r="D10" s="39">
        <v>-94524256.049999997</v>
      </c>
      <c r="E10" s="130"/>
    </row>
    <row r="11" spans="1:5" x14ac:dyDescent="0.35">
      <c r="A11" s="176"/>
      <c r="B11" s="34" t="s">
        <v>257</v>
      </c>
      <c r="C11" s="39">
        <v>-154689037.22198451</v>
      </c>
      <c r="D11" s="39">
        <v>-184077034.68600112</v>
      </c>
      <c r="E11" s="130"/>
    </row>
    <row r="12" spans="1:5" x14ac:dyDescent="0.35">
      <c r="A12" s="176"/>
      <c r="B12" s="34" t="s">
        <v>110</v>
      </c>
      <c r="C12" s="39">
        <v>-510709022.29617023</v>
      </c>
      <c r="D12" s="39">
        <v>-386820286.81500959</v>
      </c>
      <c r="E12" s="130"/>
    </row>
    <row r="13" spans="1:5" x14ac:dyDescent="0.35">
      <c r="A13" s="179"/>
      <c r="B13" s="180" t="s">
        <v>258</v>
      </c>
      <c r="C13" s="203">
        <v>13558741392.991119</v>
      </c>
      <c r="D13" s="203">
        <v>13230739914.593077</v>
      </c>
      <c r="E13" s="130"/>
    </row>
    <row r="14" spans="1:5" x14ac:dyDescent="0.35">
      <c r="A14" s="176"/>
      <c r="B14" s="34" t="s">
        <v>259</v>
      </c>
      <c r="C14" s="39">
        <v>7712884475.1331797</v>
      </c>
      <c r="D14" s="39">
        <v>7283500246.4062281</v>
      </c>
      <c r="E14" s="130"/>
    </row>
    <row r="15" spans="1:5" x14ac:dyDescent="0.35">
      <c r="A15" s="176"/>
      <c r="B15" s="34" t="s">
        <v>260</v>
      </c>
      <c r="C15" s="39">
        <v>1576437680.1382775</v>
      </c>
      <c r="D15" s="39">
        <v>1507767045.6842523</v>
      </c>
      <c r="E15" s="130"/>
    </row>
    <row r="16" spans="1:5" x14ac:dyDescent="0.35">
      <c r="A16" s="180" t="s">
        <v>261</v>
      </c>
      <c r="B16" s="180" t="s">
        <v>262</v>
      </c>
      <c r="C16" s="203">
        <v>9289322155.2714577</v>
      </c>
      <c r="D16" s="203">
        <v>8791267292.0904808</v>
      </c>
      <c r="E16" s="175"/>
    </row>
    <row r="17" spans="1:5" x14ac:dyDescent="0.35">
      <c r="A17" s="180"/>
      <c r="B17" s="180" t="s">
        <v>263</v>
      </c>
      <c r="C17" s="203">
        <v>4269419237.7196617</v>
      </c>
      <c r="D17" s="203">
        <v>4439472622.5025959</v>
      </c>
      <c r="E17" s="130"/>
    </row>
    <row r="18" spans="1:5" x14ac:dyDescent="0.35">
      <c r="A18" s="180" t="s">
        <v>264</v>
      </c>
      <c r="B18" s="180" t="s">
        <v>265</v>
      </c>
      <c r="C18" s="251">
        <v>145.96050353681483</v>
      </c>
      <c r="D18" s="251">
        <v>150.49866503884823</v>
      </c>
      <c r="E18" s="175"/>
    </row>
    <row r="19" spans="1:5" x14ac:dyDescent="0.35">
      <c r="A19" s="18"/>
      <c r="B19" s="18"/>
      <c r="C19" s="18"/>
      <c r="D19" s="18"/>
      <c r="E19" s="130"/>
    </row>
    <row r="20" spans="1:5" x14ac:dyDescent="0.35">
      <c r="A20" s="178" t="s">
        <v>266</v>
      </c>
      <c r="B20" s="178"/>
      <c r="C20" s="178"/>
      <c r="D20" s="178"/>
      <c r="E20" s="130"/>
    </row>
    <row r="21" spans="1:5" x14ac:dyDescent="0.35">
      <c r="A21" s="178" t="s">
        <v>267</v>
      </c>
      <c r="B21" s="178"/>
      <c r="C21" s="178"/>
      <c r="D21" s="178"/>
      <c r="E21" s="130"/>
    </row>
    <row r="22" spans="1:5" x14ac:dyDescent="0.35">
      <c r="A22" s="178" t="s">
        <v>268</v>
      </c>
      <c r="B22" s="178"/>
      <c r="C22" s="178"/>
      <c r="D22" s="178"/>
      <c r="E22" s="130"/>
    </row>
    <row r="23" spans="1:5" x14ac:dyDescent="0.35">
      <c r="A23" s="48"/>
      <c r="B23" s="48"/>
      <c r="C23" s="48"/>
      <c r="D23" s="48"/>
      <c r="E23" s="130"/>
    </row>
    <row r="24" spans="1:5" ht="82.5" customHeight="1" x14ac:dyDescent="0.35">
      <c r="A24" s="559" t="s">
        <v>269</v>
      </c>
      <c r="B24" s="559"/>
      <c r="C24" s="559"/>
      <c r="D24" s="559"/>
      <c r="E24" s="130"/>
    </row>
    <row r="25" spans="1:5" x14ac:dyDescent="0.35">
      <c r="A25" s="472"/>
      <c r="B25" s="472"/>
      <c r="C25" s="472"/>
      <c r="D25" s="472"/>
      <c r="E25" s="130"/>
    </row>
    <row r="26" spans="1:5" x14ac:dyDescent="0.35">
      <c r="A26" s="104"/>
      <c r="B26" s="104"/>
      <c r="C26" s="104"/>
      <c r="D26" s="104"/>
      <c r="E26" s="130"/>
    </row>
  </sheetData>
  <mergeCells count="1">
    <mergeCell ref="A24:D24"/>
  </mergeCells>
  <pageMargins left="0.70866141732283472" right="0.70866141732283472" top="0.74803149606299213" bottom="0.74803149606299213" header="0.31496062992125984" footer="0.31496062992125984"/>
  <pageSetup paperSize="9" scale="91"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0B35C2-F422-439D-A196-1ECAFE0238E8}">
  <dimension ref="A1:H21"/>
  <sheetViews>
    <sheetView showGridLines="0" zoomScaleNormal="100" workbookViewId="0">
      <selection activeCell="B13" sqref="B13"/>
    </sheetView>
  </sheetViews>
  <sheetFormatPr defaultColWidth="8.58203125" defaultRowHeight="14.5" x14ac:dyDescent="0.35"/>
  <cols>
    <col min="1" max="1" width="8.58203125" style="90"/>
    <col min="2" max="2" width="126.58203125" style="90" customWidth="1"/>
    <col min="3" max="16384" width="8.58203125" style="90"/>
  </cols>
  <sheetData>
    <row r="1" spans="1:8" x14ac:dyDescent="0.35">
      <c r="A1" s="7"/>
      <c r="B1" s="7"/>
    </row>
    <row r="2" spans="1:8" ht="20.5" x14ac:dyDescent="0.45">
      <c r="A2" s="28">
        <v>2</v>
      </c>
      <c r="B2" s="28" t="s">
        <v>13</v>
      </c>
      <c r="C2" s="127"/>
      <c r="D2" s="127"/>
      <c r="E2" s="127"/>
      <c r="F2" s="127"/>
      <c r="G2" s="127"/>
      <c r="H2" s="128"/>
    </row>
    <row r="3" spans="1:8" ht="10" customHeight="1" x14ac:dyDescent="0.35">
      <c r="A3" s="26"/>
      <c r="B3" s="27"/>
      <c r="C3" s="455"/>
      <c r="D3" s="128"/>
      <c r="E3" s="128"/>
      <c r="F3" s="128"/>
      <c r="G3" s="128"/>
      <c r="H3" s="128"/>
    </row>
    <row r="4" spans="1:8" ht="17.149999999999999" customHeight="1" x14ac:dyDescent="0.35">
      <c r="A4" s="26" t="s">
        <v>14</v>
      </c>
      <c r="B4" s="453" t="s">
        <v>15</v>
      </c>
      <c r="C4" s="455"/>
      <c r="D4" s="455"/>
      <c r="E4" s="455"/>
      <c r="F4" s="128"/>
      <c r="G4" s="128"/>
      <c r="H4" s="128"/>
    </row>
    <row r="5" spans="1:8" ht="17.149999999999999" customHeight="1" x14ac:dyDescent="0.35">
      <c r="A5" s="25" t="s">
        <v>16</v>
      </c>
      <c r="B5" s="453" t="s">
        <v>17</v>
      </c>
      <c r="C5" s="130"/>
      <c r="D5" s="130"/>
      <c r="E5" s="130"/>
    </row>
    <row r="6" spans="1:8" ht="17.149999999999999" customHeight="1" x14ac:dyDescent="0.35">
      <c r="A6" s="25" t="s">
        <v>18</v>
      </c>
      <c r="B6" s="453" t="s">
        <v>19</v>
      </c>
      <c r="C6" s="130"/>
      <c r="D6" s="130"/>
      <c r="E6" s="130"/>
    </row>
    <row r="7" spans="1:8" ht="17.149999999999999" customHeight="1" x14ac:dyDescent="0.35">
      <c r="A7" s="25" t="s">
        <v>20</v>
      </c>
      <c r="B7" s="453" t="s">
        <v>21</v>
      </c>
      <c r="C7" s="130"/>
      <c r="D7" s="130"/>
      <c r="E7" s="130"/>
    </row>
    <row r="8" spans="1:8" ht="17.149999999999999" customHeight="1" x14ac:dyDescent="0.35">
      <c r="A8" s="25" t="s">
        <v>22</v>
      </c>
      <c r="B8" s="454" t="s">
        <v>23</v>
      </c>
      <c r="C8" s="130"/>
      <c r="D8" s="130"/>
      <c r="E8" s="130"/>
    </row>
    <row r="9" spans="1:8" ht="17.149999999999999" customHeight="1" x14ac:dyDescent="0.35">
      <c r="A9" s="25" t="s">
        <v>24</v>
      </c>
      <c r="B9" s="453" t="s">
        <v>25</v>
      </c>
      <c r="C9" s="130"/>
      <c r="D9" s="130"/>
      <c r="E9" s="130"/>
    </row>
    <row r="10" spans="1:8" ht="17.149999999999999" customHeight="1" x14ac:dyDescent="0.35">
      <c r="A10" s="25" t="s">
        <v>26</v>
      </c>
      <c r="B10" s="453" t="s">
        <v>27</v>
      </c>
      <c r="C10" s="130"/>
      <c r="D10" s="130"/>
      <c r="E10" s="130"/>
    </row>
    <row r="11" spans="1:8" ht="17.149999999999999" customHeight="1" x14ac:dyDescent="0.35">
      <c r="A11" s="25" t="s">
        <v>28</v>
      </c>
      <c r="B11" s="453" t="s">
        <v>29</v>
      </c>
      <c r="C11" s="130"/>
      <c r="D11" s="130"/>
      <c r="E11" s="130"/>
    </row>
    <row r="12" spans="1:8" ht="17.149999999999999" customHeight="1" x14ac:dyDescent="0.35">
      <c r="A12" s="25" t="s">
        <v>30</v>
      </c>
      <c r="B12" s="453" t="s">
        <v>31</v>
      </c>
      <c r="C12" s="130"/>
      <c r="D12" s="130"/>
      <c r="E12" s="130"/>
    </row>
    <row r="13" spans="1:8" ht="17.149999999999999" customHeight="1" x14ac:dyDescent="0.35">
      <c r="A13" s="25" t="s">
        <v>32</v>
      </c>
      <c r="B13" s="453" t="s">
        <v>33</v>
      </c>
      <c r="C13" s="130"/>
      <c r="D13" s="130"/>
      <c r="E13" s="130"/>
    </row>
    <row r="14" spans="1:8" ht="17.149999999999999" customHeight="1" x14ac:dyDescent="0.35">
      <c r="A14" s="25" t="s">
        <v>34</v>
      </c>
      <c r="B14" s="453" t="s">
        <v>35</v>
      </c>
      <c r="C14" s="130"/>
      <c r="D14" s="130"/>
      <c r="E14" s="130"/>
    </row>
    <row r="15" spans="1:8" ht="17.149999999999999" customHeight="1" x14ac:dyDescent="0.35">
      <c r="A15" s="25" t="s">
        <v>36</v>
      </c>
      <c r="B15" s="453" t="s">
        <v>37</v>
      </c>
      <c r="C15" s="130"/>
      <c r="D15" s="130"/>
      <c r="E15" s="130"/>
    </row>
    <row r="16" spans="1:8" ht="17.149999999999999" customHeight="1" x14ac:dyDescent="0.35">
      <c r="A16" s="25" t="s">
        <v>38</v>
      </c>
      <c r="B16" s="453" t="s">
        <v>39</v>
      </c>
      <c r="C16" s="130"/>
      <c r="D16" s="130"/>
      <c r="E16" s="130"/>
    </row>
    <row r="17" spans="1:5" ht="17.149999999999999" customHeight="1" x14ac:dyDescent="0.35">
      <c r="A17" s="25" t="s">
        <v>40</v>
      </c>
      <c r="B17" s="453" t="s">
        <v>41</v>
      </c>
      <c r="C17" s="130"/>
      <c r="D17" s="130"/>
      <c r="E17" s="130"/>
    </row>
    <row r="18" spans="1:5" ht="17.149999999999999" customHeight="1" x14ac:dyDescent="0.35">
      <c r="A18" s="25" t="s">
        <v>42</v>
      </c>
      <c r="B18" s="453" t="s">
        <v>43</v>
      </c>
      <c r="C18" s="130"/>
      <c r="D18" s="130"/>
      <c r="E18" s="130"/>
    </row>
    <row r="19" spans="1:5" ht="17.149999999999999" customHeight="1" x14ac:dyDescent="0.35">
      <c r="A19" s="25" t="s">
        <v>44</v>
      </c>
      <c r="B19" s="453" t="s">
        <v>45</v>
      </c>
      <c r="C19" s="130"/>
      <c r="D19" s="130"/>
      <c r="E19" s="130"/>
    </row>
    <row r="20" spans="1:5" ht="17.149999999999999" customHeight="1" x14ac:dyDescent="0.35">
      <c r="A20" s="25" t="s">
        <v>46</v>
      </c>
      <c r="B20" s="453" t="s">
        <v>47</v>
      </c>
      <c r="C20" s="130"/>
      <c r="D20" s="130"/>
      <c r="E20" s="130"/>
    </row>
    <row r="21" spans="1:5" x14ac:dyDescent="0.35">
      <c r="A21" s="7"/>
      <c r="B21" s="7"/>
    </row>
  </sheetData>
  <hyperlinks>
    <hyperlink ref="B4" location="'Table 2.1'!A1" display="Credit risk exposures by exposure class and PD range (EU CR6) (AIRB)" xr:uid="{822F8950-FCCC-4FAA-BA06-A80BDA5A02EF}"/>
    <hyperlink ref="B5" location="'Table 2.2'!A1" display="Credit risk exposures by exposure class and PD range (EU CR6) (FIRB)" xr:uid="{8F78A2CF-893A-4CB6-80B9-C92364BBD22A}"/>
    <hyperlink ref="B6" location="'Table 2.3'!A1" display="RWEA flow statements of credit risk exposures under the IRB approach (EU CR8)" xr:uid="{81DE6A6D-40D2-4C76-B9FF-EF963D1F91E7}"/>
    <hyperlink ref="B7" location="'Table 2.4'!A1" display="Equity exposures under the simple risk weight approach (EU CR10)" xr:uid="{341A5102-FDA2-43BE-AE4D-283E27C99F77}"/>
    <hyperlink ref="B8" location="'Table 2.5'!A1" display="Equities under PD/LGD method" xr:uid="{59611DA5-08AF-4DC4-AB66-47108D371699}"/>
    <hyperlink ref="B9" location="'Table 2.6'!A1" display="Standardised approach (EU CR5)" xr:uid="{5F8313A9-40B6-4A45-B298-2FDE59CA1C9C}"/>
    <hyperlink ref="B10" location="'Table 2.7'!A1" display="Standardised approach – Credit risk exposure and CRM effects (EU CR4)" xr:uid="{8146C085-721B-4C58-9702-7BF7A53B1C42}"/>
    <hyperlink ref="B11" location="'Table 2.8'!A1" display="IRB approach – Disclosure of the extent of the use of CRM techniques (EU CR7-A)" xr:uid="{E3A50D95-DCAE-41F6-9F35-BA0FB18A17E4}"/>
    <hyperlink ref="B12" location="'Table 2.9'!A1" display="CRM techniques overview:  Disclosure of the use of credit risk mitigation techniques (EU CR3)" xr:uid="{BF586E82-A582-4112-B40D-3DB1394CB995}"/>
    <hyperlink ref="B13" location="'Table 2.10'!A1" display="Maturity of exposures (EU CR1-A)" xr:uid="{D8FF26DB-F0D3-4584-B7B4-DD1BBBD6F3D5}"/>
    <hyperlink ref="B14" location="'Table 2.11'!A1" display="Performing and non-performing exposures and related provisions (EU CR1)" xr:uid="{DDE69B31-1D6A-44C0-87CB-0465B3CEA8F4}"/>
    <hyperlink ref="B15" location="'Table 2.12'!A1" display="Changes in the stock of non-performing loans and advances (EU CR2)" xr:uid="{719D1B63-0F0F-48E6-B1B1-3194DF3F8BC3}"/>
    <hyperlink ref="B16" location="'Table 2.13'!A1" display="Credit quality of forborne exposures (EU CQ1)" xr:uid="{9AEAE0C4-3D6B-4AB1-B195-A21100FE5334}"/>
    <hyperlink ref="B17" location="'Table 2.14'!A1" display="Quality of non-performing exposures by geography (EU CQ4)" xr:uid="{4BC8AE9C-B61B-478C-B50A-719A5FA1C441}"/>
    <hyperlink ref="B18" location="'Table 2.15'!A1" display="Credit quality of loans and advances to non-financial corporations by industry (EU CQ5)" xr:uid="{BD6608C4-751E-4DFB-8A99-DF6EB9CF34CC}"/>
    <hyperlink ref="B19" location="'Table 2.16'!A1" display="Collateral obtained by taking possession and execution processes (EU CQ7)" xr:uid="{9A0490D4-7932-4227-BD6F-90B243183D11}"/>
    <hyperlink ref="B20" location="'Table 2.17'!A1" display="Information on newly originated loans and advances provided under newly applicable public guarantee schemes introduced in response to COVID-19 crisis (template 3)" xr:uid="{DADC87BA-3B5F-4F4B-A55D-B70C6984878B}"/>
  </hyperlinks>
  <pageMargins left="0.7" right="0.7" top="0.75" bottom="0.75" header="0.3" footer="0.3"/>
  <pageSetup paperSize="9" scale="54" orientation="portrait" verticalDpi="0" r:id="rId1"/>
  <colBreaks count="1" manualBreakCount="1">
    <brk id="3" max="1048575" man="1"/>
  </colBreak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A1188-F022-49F5-A06A-0EC8551DFD5A}">
  <dimension ref="A1:XFC99"/>
  <sheetViews>
    <sheetView showGridLines="0" zoomScaleNormal="100" workbookViewId="0">
      <pane ySplit="7" topLeftCell="A8" activePane="bottomLeft" state="frozen"/>
      <selection pane="bottomLeft" activeCell="M85" sqref="M85"/>
    </sheetView>
  </sheetViews>
  <sheetFormatPr defaultColWidth="8.33203125" defaultRowHeight="14.5" x14ac:dyDescent="0.35"/>
  <cols>
    <col min="1" max="1" width="17.75" style="182" customWidth="1"/>
    <col min="2" max="2" width="18.5" style="182" customWidth="1"/>
    <col min="3" max="14" width="8.08203125" style="182" customWidth="1"/>
    <col min="15" max="15" width="16.5" style="182" customWidth="1"/>
    <col min="16" max="16" width="8.5" style="91" customWidth="1"/>
    <col min="17" max="16384" width="8.33203125" style="182"/>
  </cols>
  <sheetData>
    <row r="1" spans="1:17" ht="18" x14ac:dyDescent="0.4">
      <c r="A1" s="1" t="s">
        <v>270</v>
      </c>
      <c r="B1" s="29"/>
      <c r="C1" s="29"/>
      <c r="D1" s="29"/>
      <c r="E1" s="29"/>
      <c r="F1" s="29"/>
      <c r="G1" s="29"/>
      <c r="H1" s="29"/>
      <c r="I1" s="29"/>
      <c r="J1" s="29"/>
      <c r="K1" s="29"/>
      <c r="L1" s="29"/>
      <c r="M1" s="65"/>
      <c r="N1" s="29"/>
    </row>
    <row r="2" spans="1:17" ht="16" customHeight="1" x14ac:dyDescent="0.4">
      <c r="A2" s="1"/>
      <c r="B2" s="29"/>
      <c r="C2" s="29"/>
      <c r="D2" s="29"/>
      <c r="E2" s="29"/>
      <c r="F2" s="29"/>
      <c r="G2" s="29"/>
      <c r="H2" s="29"/>
      <c r="I2" s="29"/>
      <c r="J2" s="29"/>
      <c r="K2" s="29"/>
      <c r="L2" s="29"/>
      <c r="M2" s="65"/>
      <c r="N2" s="29"/>
    </row>
    <row r="3" spans="1:17" ht="11.5" customHeight="1" x14ac:dyDescent="0.4">
      <c r="A3" s="1"/>
      <c r="B3" s="29"/>
      <c r="C3" s="29"/>
      <c r="D3" s="29"/>
      <c r="E3" s="29"/>
      <c r="F3" s="29"/>
      <c r="G3" s="29"/>
      <c r="H3" s="29"/>
      <c r="I3" s="29"/>
      <c r="J3" s="29"/>
      <c r="K3" s="29"/>
      <c r="L3" s="29"/>
      <c r="M3" s="65"/>
      <c r="N3" s="29"/>
    </row>
    <row r="4" spans="1:17" ht="40" customHeight="1" x14ac:dyDescent="0.35">
      <c r="A4" s="561" t="s">
        <v>271</v>
      </c>
      <c r="B4" s="561"/>
      <c r="C4" s="561"/>
      <c r="D4" s="561"/>
      <c r="E4" s="561"/>
      <c r="F4" s="561"/>
      <c r="G4" s="561"/>
      <c r="H4" s="561"/>
      <c r="I4" s="561"/>
      <c r="J4" s="561"/>
      <c r="K4" s="561"/>
      <c r="L4" s="561"/>
      <c r="M4" s="561"/>
      <c r="N4" s="561"/>
      <c r="O4" s="183"/>
      <c r="P4" s="184"/>
    </row>
    <row r="5" spans="1:17" x14ac:dyDescent="0.35">
      <c r="A5" s="75"/>
      <c r="B5" s="75"/>
      <c r="C5" s="75"/>
      <c r="D5" s="75"/>
      <c r="E5" s="75"/>
      <c r="F5" s="75"/>
      <c r="G5" s="75"/>
      <c r="H5" s="75"/>
      <c r="I5" s="75"/>
      <c r="J5" s="75"/>
      <c r="K5" s="75"/>
      <c r="L5" s="75"/>
      <c r="M5" s="75"/>
      <c r="N5" s="75"/>
      <c r="O5" s="183"/>
      <c r="P5" s="184"/>
    </row>
    <row r="6" spans="1:17" s="91" customFormat="1" ht="12" x14ac:dyDescent="0.3">
      <c r="A6" s="189" t="s">
        <v>132</v>
      </c>
      <c r="B6" s="3"/>
      <c r="C6" s="3"/>
      <c r="D6" s="3"/>
      <c r="E6" s="3"/>
      <c r="F6" s="3"/>
      <c r="G6" s="3"/>
      <c r="H6" s="3"/>
      <c r="I6" s="3"/>
      <c r="J6" s="3"/>
      <c r="K6" s="3"/>
      <c r="L6" s="3"/>
      <c r="M6" s="3"/>
      <c r="N6" s="3"/>
    </row>
    <row r="7" spans="1:17" s="91" customFormat="1" ht="92.5" customHeight="1" x14ac:dyDescent="0.35">
      <c r="A7" s="505" t="s">
        <v>272</v>
      </c>
      <c r="B7" s="477" t="s">
        <v>273</v>
      </c>
      <c r="C7" s="477" t="s">
        <v>274</v>
      </c>
      <c r="D7" s="477" t="s">
        <v>275</v>
      </c>
      <c r="E7" s="477" t="s">
        <v>276</v>
      </c>
      <c r="F7" s="477" t="s">
        <v>277</v>
      </c>
      <c r="G7" s="477" t="s">
        <v>278</v>
      </c>
      <c r="H7" s="477" t="s">
        <v>279</v>
      </c>
      <c r="I7" s="477" t="s">
        <v>280</v>
      </c>
      <c r="J7" s="477" t="s">
        <v>281</v>
      </c>
      <c r="K7" s="477" t="s">
        <v>282</v>
      </c>
      <c r="L7" s="477" t="s">
        <v>283</v>
      </c>
      <c r="M7" s="477" t="s">
        <v>284</v>
      </c>
      <c r="N7" s="477" t="s">
        <v>285</v>
      </c>
      <c r="Q7" s="90"/>
    </row>
    <row r="8" spans="1:17" s="91" customFormat="1" ht="19.5" customHeight="1" x14ac:dyDescent="0.35">
      <c r="A8" s="468"/>
      <c r="B8" s="108" t="s">
        <v>129</v>
      </c>
      <c r="C8" s="108" t="s">
        <v>130</v>
      </c>
      <c r="D8" s="108" t="s">
        <v>131</v>
      </c>
      <c r="E8" s="108" t="s">
        <v>188</v>
      </c>
      <c r="F8" s="108" t="s">
        <v>189</v>
      </c>
      <c r="G8" s="108" t="s">
        <v>286</v>
      </c>
      <c r="H8" s="108" t="s">
        <v>287</v>
      </c>
      <c r="I8" s="108" t="s">
        <v>288</v>
      </c>
      <c r="J8" s="108" t="s">
        <v>289</v>
      </c>
      <c r="K8" s="108" t="s">
        <v>290</v>
      </c>
      <c r="L8" s="108" t="s">
        <v>291</v>
      </c>
      <c r="M8" s="108" t="s">
        <v>292</v>
      </c>
      <c r="N8" s="108" t="s">
        <v>293</v>
      </c>
      <c r="Q8" s="90"/>
    </row>
    <row r="9" spans="1:17" s="91" customFormat="1" ht="27.65" customHeight="1" x14ac:dyDescent="0.35">
      <c r="A9" s="552" t="s">
        <v>294</v>
      </c>
      <c r="B9" s="552"/>
      <c r="C9" s="12"/>
      <c r="D9" s="12"/>
      <c r="E9" s="12"/>
      <c r="F9" s="12"/>
      <c r="G9" s="12"/>
      <c r="H9" s="12"/>
      <c r="I9" s="12"/>
      <c r="J9" s="12"/>
      <c r="K9" s="12"/>
      <c r="L9" s="12"/>
      <c r="M9" s="12"/>
      <c r="N9" s="12"/>
      <c r="P9" s="184"/>
      <c r="Q9" s="90"/>
    </row>
    <row r="10" spans="1:17" s="91" customFormat="1" ht="15" customHeight="1" x14ac:dyDescent="0.3">
      <c r="A10" s="12"/>
      <c r="B10" s="513" t="s">
        <v>295</v>
      </c>
      <c r="C10" s="17">
        <v>27142.043301460177</v>
      </c>
      <c r="D10" s="17">
        <v>611.48018559994455</v>
      </c>
      <c r="E10" s="56">
        <v>1</v>
      </c>
      <c r="F10" s="17">
        <v>27753.523487058312</v>
      </c>
      <c r="G10" s="56">
        <v>5.1979378946469257E-4</v>
      </c>
      <c r="H10" s="17">
        <v>339329</v>
      </c>
      <c r="I10" s="56">
        <v>0.1780161919489712</v>
      </c>
      <c r="J10" s="12"/>
      <c r="K10" s="17">
        <v>1074.9362433658794</v>
      </c>
      <c r="L10" s="56">
        <v>3.8731523363770608E-2</v>
      </c>
      <c r="M10" s="17">
        <v>2.6871212210002158</v>
      </c>
      <c r="N10" s="17">
        <v>-0.50922705000000001</v>
      </c>
      <c r="P10" s="184"/>
      <c r="Q10" s="186"/>
    </row>
    <row r="11" spans="1:17" s="91" customFormat="1" ht="15" customHeight="1" x14ac:dyDescent="0.3">
      <c r="A11" s="12"/>
      <c r="B11" s="190" t="s">
        <v>296</v>
      </c>
      <c r="C11" s="17">
        <v>26955.693464450087</v>
      </c>
      <c r="D11" s="17">
        <v>489.74150674994945</v>
      </c>
      <c r="E11" s="56">
        <v>1</v>
      </c>
      <c r="F11" s="17">
        <v>27445.434971201506</v>
      </c>
      <c r="G11" s="56">
        <v>5.1377461083725203E-4</v>
      </c>
      <c r="H11" s="17">
        <v>319374</v>
      </c>
      <c r="I11" s="56">
        <v>0.17896550395402572</v>
      </c>
      <c r="J11" s="12"/>
      <c r="K11" s="17">
        <v>1064.2024731318349</v>
      </c>
      <c r="L11" s="56">
        <v>3.8775208855263442E-2</v>
      </c>
      <c r="M11" s="17">
        <v>2.6567184388001315</v>
      </c>
      <c r="N11" s="17">
        <v>-0.50856531999999999</v>
      </c>
      <c r="P11" s="184"/>
      <c r="Q11" s="186"/>
    </row>
    <row r="12" spans="1:17" s="91" customFormat="1" ht="15" customHeight="1" x14ac:dyDescent="0.35">
      <c r="A12" s="12"/>
      <c r="B12" s="190" t="s">
        <v>297</v>
      </c>
      <c r="C12" s="17">
        <v>186.34983701000218</v>
      </c>
      <c r="D12" s="17">
        <v>121.73867884999736</v>
      </c>
      <c r="E12" s="56">
        <v>1</v>
      </c>
      <c r="F12" s="17">
        <v>308.08851585999219</v>
      </c>
      <c r="G12" s="56">
        <v>1.0560000000000471E-3</v>
      </c>
      <c r="H12" s="17">
        <v>28711</v>
      </c>
      <c r="I12" s="56">
        <v>9.3448674623058087E-2</v>
      </c>
      <c r="J12" s="12"/>
      <c r="K12" s="17">
        <v>10.733770234100509</v>
      </c>
      <c r="L12" s="56">
        <v>3.4839890750675943E-2</v>
      </c>
      <c r="M12" s="17">
        <v>3.0402782200000825E-2</v>
      </c>
      <c r="N12" s="17">
        <v>-6.6173000000000002E-4</v>
      </c>
      <c r="P12" s="185"/>
      <c r="Q12" s="187"/>
    </row>
    <row r="13" spans="1:17" s="91" customFormat="1" ht="12" x14ac:dyDescent="0.3">
      <c r="A13" s="12"/>
      <c r="B13" s="513" t="s">
        <v>298</v>
      </c>
      <c r="C13" s="17">
        <v>3315.1984215300049</v>
      </c>
      <c r="D13" s="17">
        <v>88.495001000000187</v>
      </c>
      <c r="E13" s="56">
        <v>1</v>
      </c>
      <c r="F13" s="17">
        <v>3403.6934225300151</v>
      </c>
      <c r="G13" s="56">
        <v>1.737500625314769E-3</v>
      </c>
      <c r="H13" s="17">
        <v>62342</v>
      </c>
      <c r="I13" s="56">
        <v>0.17829144915123954</v>
      </c>
      <c r="J13" s="12"/>
      <c r="K13" s="17">
        <v>328.43338703739988</v>
      </c>
      <c r="L13" s="56">
        <v>9.6493234338732845E-2</v>
      </c>
      <c r="M13" s="17">
        <v>1.0478559055999939</v>
      </c>
      <c r="N13" s="17">
        <v>-0.21482864999999998</v>
      </c>
    </row>
    <row r="14" spans="1:17" s="91" customFormat="1" ht="12" x14ac:dyDescent="0.3">
      <c r="A14" s="12"/>
      <c r="B14" s="513" t="s">
        <v>299</v>
      </c>
      <c r="C14" s="17">
        <v>5077.1716094699332</v>
      </c>
      <c r="D14" s="17">
        <v>109.24212254000011</v>
      </c>
      <c r="E14" s="56">
        <v>1</v>
      </c>
      <c r="F14" s="17">
        <v>5186.4137320101145</v>
      </c>
      <c r="G14" s="56">
        <v>3.3265263323196941E-3</v>
      </c>
      <c r="H14" s="17">
        <v>78931</v>
      </c>
      <c r="I14" s="56">
        <v>0.17334691738006147</v>
      </c>
      <c r="J14" s="12"/>
      <c r="K14" s="17">
        <v>785.85456247549689</v>
      </c>
      <c r="L14" s="56">
        <v>0.15152176495779554</v>
      </c>
      <c r="M14" s="17">
        <v>2.9940351590000058</v>
      </c>
      <c r="N14" s="17">
        <v>-0.72372868000000001</v>
      </c>
    </row>
    <row r="15" spans="1:17" s="91" customFormat="1" ht="12" x14ac:dyDescent="0.3">
      <c r="A15" s="12"/>
      <c r="B15" s="513" t="s">
        <v>300</v>
      </c>
      <c r="C15" s="17">
        <v>2470.9354519799772</v>
      </c>
      <c r="D15" s="17">
        <v>46.412272599999994</v>
      </c>
      <c r="E15" s="56">
        <v>1</v>
      </c>
      <c r="F15" s="17">
        <v>2517.3477245800059</v>
      </c>
      <c r="G15" s="56">
        <v>5.8616037629218879E-3</v>
      </c>
      <c r="H15" s="17">
        <v>32607</v>
      </c>
      <c r="I15" s="56">
        <v>0.19113476233684309</v>
      </c>
      <c r="J15" s="12"/>
      <c r="K15" s="17">
        <v>629.10247522999725</v>
      </c>
      <c r="L15" s="56">
        <v>0.24990686391367062</v>
      </c>
      <c r="M15" s="17">
        <v>2.8087390339000078</v>
      </c>
      <c r="N15" s="17">
        <v>-0.85344366000000005</v>
      </c>
    </row>
    <row r="16" spans="1:17" s="91" customFormat="1" ht="12" x14ac:dyDescent="0.3">
      <c r="A16" s="12"/>
      <c r="B16" s="513" t="s">
        <v>301</v>
      </c>
      <c r="C16" s="17">
        <v>5066.751204069993</v>
      </c>
      <c r="D16" s="17">
        <v>77.526637259999902</v>
      </c>
      <c r="E16" s="56">
        <v>1</v>
      </c>
      <c r="F16" s="17">
        <v>5144.2778413300939</v>
      </c>
      <c r="G16" s="56">
        <v>1.430115984938128E-2</v>
      </c>
      <c r="H16" s="17">
        <v>59516</v>
      </c>
      <c r="I16" s="56">
        <v>0.19632050611502697</v>
      </c>
      <c r="J16" s="12"/>
      <c r="K16" s="17">
        <v>2352.9954327726932</v>
      </c>
      <c r="L16" s="56">
        <v>0.45740053421460669</v>
      </c>
      <c r="M16" s="17">
        <v>14.418160442600122</v>
      </c>
      <c r="N16" s="17">
        <v>-4.9648121999999999</v>
      </c>
    </row>
    <row r="17" spans="1:17" s="91" customFormat="1" ht="12" x14ac:dyDescent="0.3">
      <c r="A17" s="12"/>
      <c r="B17" s="190" t="s">
        <v>302</v>
      </c>
      <c r="C17" s="17">
        <v>3640.4102223200011</v>
      </c>
      <c r="D17" s="17">
        <v>59.595729390000002</v>
      </c>
      <c r="E17" s="56">
        <v>1</v>
      </c>
      <c r="F17" s="17">
        <v>3700.0059517100244</v>
      </c>
      <c r="G17" s="56">
        <v>1.1132009521333556E-2</v>
      </c>
      <c r="H17" s="17">
        <v>45075</v>
      </c>
      <c r="I17" s="56">
        <v>0.19601122368881838</v>
      </c>
      <c r="J17" s="12"/>
      <c r="K17" s="17">
        <v>1457.5150349391017</v>
      </c>
      <c r="L17" s="56">
        <v>0.39392234876419441</v>
      </c>
      <c r="M17" s="17">
        <v>8.0601045504000446</v>
      </c>
      <c r="N17" s="17">
        <v>-3.0964194500000004</v>
      </c>
    </row>
    <row r="18" spans="1:17" s="91" customFormat="1" ht="12" x14ac:dyDescent="0.3">
      <c r="A18" s="12"/>
      <c r="B18" s="190" t="s">
        <v>303</v>
      </c>
      <c r="C18" s="17">
        <v>1426.3409817499924</v>
      </c>
      <c r="D18" s="17">
        <v>17.930907870000006</v>
      </c>
      <c r="E18" s="56">
        <v>1</v>
      </c>
      <c r="F18" s="17">
        <v>1444.2718896199913</v>
      </c>
      <c r="G18" s="56">
        <v>2.2420043253478381E-2</v>
      </c>
      <c r="H18" s="17">
        <v>1904</v>
      </c>
      <c r="I18" s="56">
        <v>0.19711284087273884</v>
      </c>
      <c r="J18" s="12"/>
      <c r="K18" s="17">
        <v>895.48039783360036</v>
      </c>
      <c r="L18" s="56">
        <v>0.62002203620345486</v>
      </c>
      <c r="M18" s="17">
        <v>6.358055892199979</v>
      </c>
      <c r="N18" s="17">
        <v>-1.8683927499999999</v>
      </c>
    </row>
    <row r="19" spans="1:17" s="91" customFormat="1" ht="12" x14ac:dyDescent="0.3">
      <c r="A19" s="12"/>
      <c r="B19" s="513" t="s">
        <v>304</v>
      </c>
      <c r="C19" s="17">
        <v>1289.3650404500011</v>
      </c>
      <c r="D19" s="17">
        <v>13.485792500000024</v>
      </c>
      <c r="E19" s="56">
        <v>1</v>
      </c>
      <c r="F19" s="17">
        <v>1302.8508329500028</v>
      </c>
      <c r="G19" s="56">
        <v>4.996138250134885E-2</v>
      </c>
      <c r="H19" s="17">
        <v>16743</v>
      </c>
      <c r="I19" s="56">
        <v>0.19910910147379404</v>
      </c>
      <c r="J19" s="12"/>
      <c r="K19" s="17">
        <v>1283.5121752333018</v>
      </c>
      <c r="L19" s="56">
        <v>0.98515666012745462</v>
      </c>
      <c r="M19" s="17">
        <v>12.925591274100055</v>
      </c>
      <c r="N19" s="17">
        <v>-3.10335648</v>
      </c>
    </row>
    <row r="20" spans="1:17" s="91" customFormat="1" ht="12" x14ac:dyDescent="0.3">
      <c r="A20" s="12"/>
      <c r="B20" s="190" t="s">
        <v>305</v>
      </c>
      <c r="C20" s="17">
        <v>916.6389010200005</v>
      </c>
      <c r="D20" s="17">
        <v>7.9360064900000014</v>
      </c>
      <c r="E20" s="56">
        <v>1</v>
      </c>
      <c r="F20" s="17">
        <v>924.5749075100008</v>
      </c>
      <c r="G20" s="56">
        <v>4.879999988835497E-2</v>
      </c>
      <c r="H20" s="17">
        <v>9575</v>
      </c>
      <c r="I20" s="56">
        <v>0.2085365996112995</v>
      </c>
      <c r="J20" s="12"/>
      <c r="K20" s="17">
        <v>943.93064456060074</v>
      </c>
      <c r="L20" s="56">
        <v>1.0209347418942247</v>
      </c>
      <c r="M20" s="17">
        <v>9.4090160579000308</v>
      </c>
      <c r="N20" s="17">
        <v>-2.6753915699999999</v>
      </c>
    </row>
    <row r="21" spans="1:17" s="91" customFormat="1" ht="12" x14ac:dyDescent="0.3">
      <c r="A21" s="12"/>
      <c r="B21" s="190" t="s">
        <v>306</v>
      </c>
      <c r="C21" s="17">
        <v>372.72613943000084</v>
      </c>
      <c r="D21" s="17">
        <v>5.5497860100000009</v>
      </c>
      <c r="E21" s="56">
        <v>1</v>
      </c>
      <c r="F21" s="17">
        <v>378.27592544000072</v>
      </c>
      <c r="G21" s="56">
        <v>5.2800012056595742E-2</v>
      </c>
      <c r="H21" s="17">
        <v>8168</v>
      </c>
      <c r="I21" s="56">
        <v>0.17606658770980918</v>
      </c>
      <c r="J21" s="12"/>
      <c r="K21" s="17">
        <v>339.58153067270098</v>
      </c>
      <c r="L21" s="56">
        <v>0.89770854509895015</v>
      </c>
      <c r="M21" s="17">
        <v>3.5165752161999908</v>
      </c>
      <c r="N21" s="17">
        <v>-0.42796490999999998</v>
      </c>
    </row>
    <row r="22" spans="1:17" s="91" customFormat="1" ht="12" x14ac:dyDescent="0.3">
      <c r="A22" s="12"/>
      <c r="B22" s="513" t="s">
        <v>307</v>
      </c>
      <c r="C22" s="17">
        <v>1464.0241260499915</v>
      </c>
      <c r="D22" s="17">
        <v>4.57503744</v>
      </c>
      <c r="E22" s="56">
        <v>1</v>
      </c>
      <c r="F22" s="17">
        <v>1468.5991634900058</v>
      </c>
      <c r="G22" s="56">
        <v>0.24106080784898962</v>
      </c>
      <c r="H22" s="17">
        <v>18034</v>
      </c>
      <c r="I22" s="56">
        <v>0.19218235108576517</v>
      </c>
      <c r="J22" s="12"/>
      <c r="K22" s="17">
        <v>2237.3803409466159</v>
      </c>
      <c r="L22" s="56">
        <v>1.523479242375203</v>
      </c>
      <c r="M22" s="17">
        <v>67.595794053700104</v>
      </c>
      <c r="N22" s="17">
        <v>-11.859873550000001</v>
      </c>
    </row>
    <row r="23" spans="1:17" s="91" customFormat="1" ht="12" x14ac:dyDescent="0.3">
      <c r="A23" s="12"/>
      <c r="B23" s="190" t="s">
        <v>308</v>
      </c>
      <c r="C23" s="17">
        <v>606.68277588999968</v>
      </c>
      <c r="D23" s="17">
        <v>3.3650459500000052</v>
      </c>
      <c r="E23" s="56">
        <v>1</v>
      </c>
      <c r="F23" s="17">
        <v>610.04782183999794</v>
      </c>
      <c r="G23" s="56">
        <v>0.11247955812552789</v>
      </c>
      <c r="H23" s="17">
        <v>8211</v>
      </c>
      <c r="I23" s="56">
        <v>0.19449481299222984</v>
      </c>
      <c r="J23" s="12"/>
      <c r="K23" s="17">
        <v>848.13163623349908</v>
      </c>
      <c r="L23" s="56">
        <v>1.3902707392273044</v>
      </c>
      <c r="M23" s="17">
        <v>13.316925267600018</v>
      </c>
      <c r="N23" s="17">
        <v>-2.6464583099999999</v>
      </c>
    </row>
    <row r="24" spans="1:17" s="91" customFormat="1" ht="12" x14ac:dyDescent="0.3">
      <c r="A24" s="12"/>
      <c r="B24" s="190" t="s">
        <v>309</v>
      </c>
      <c r="C24" s="17">
        <v>331.2186073799993</v>
      </c>
      <c r="D24" s="17">
        <v>0.71662305000000004</v>
      </c>
      <c r="E24" s="56">
        <v>1</v>
      </c>
      <c r="F24" s="17">
        <v>331.93523042999908</v>
      </c>
      <c r="G24" s="56">
        <v>0.2247212003542928</v>
      </c>
      <c r="H24" s="17">
        <v>5083</v>
      </c>
      <c r="I24" s="56">
        <v>0.18983296548319986</v>
      </c>
      <c r="J24" s="12"/>
      <c r="K24" s="17">
        <v>543.57072577049996</v>
      </c>
      <c r="L24" s="56">
        <v>1.6375806962892803</v>
      </c>
      <c r="M24" s="17">
        <v>14.110049215200007</v>
      </c>
      <c r="N24" s="17">
        <v>-2.23563087</v>
      </c>
    </row>
    <row r="25" spans="1:17" s="91" customFormat="1" ht="12" x14ac:dyDescent="0.3">
      <c r="A25" s="12"/>
      <c r="B25" s="190" t="s">
        <v>310</v>
      </c>
      <c r="C25" s="17">
        <v>526.12274278000359</v>
      </c>
      <c r="D25" s="17">
        <v>0.49336843999999952</v>
      </c>
      <c r="E25" s="56">
        <v>1</v>
      </c>
      <c r="F25" s="17">
        <v>526.61611122000079</v>
      </c>
      <c r="G25" s="56">
        <v>0.40031230227794301</v>
      </c>
      <c r="H25" s="17">
        <v>6994</v>
      </c>
      <c r="I25" s="56">
        <v>0.19098438451328481</v>
      </c>
      <c r="J25" s="12"/>
      <c r="K25" s="17">
        <v>845.67797894260275</v>
      </c>
      <c r="L25" s="56">
        <v>1.6058718313486995</v>
      </c>
      <c r="M25" s="17">
        <v>40.168819570900027</v>
      </c>
      <c r="N25" s="17">
        <v>-6.9777843700000002</v>
      </c>
    </row>
    <row r="26" spans="1:17" s="91" customFormat="1" ht="12" x14ac:dyDescent="0.3">
      <c r="A26" s="12"/>
      <c r="B26" s="513" t="s">
        <v>311</v>
      </c>
      <c r="C26" s="17">
        <v>1259.9387996200012</v>
      </c>
      <c r="D26" s="17">
        <v>4.91544472</v>
      </c>
      <c r="E26" s="56">
        <v>1</v>
      </c>
      <c r="F26" s="17">
        <v>1264.8542443400045</v>
      </c>
      <c r="G26" s="56">
        <v>1</v>
      </c>
      <c r="H26" s="17">
        <v>14634</v>
      </c>
      <c r="I26" s="56">
        <v>0.16641322732590233</v>
      </c>
      <c r="J26" s="12"/>
      <c r="K26" s="17">
        <v>1337.191184254048</v>
      </c>
      <c r="L26" s="56">
        <v>1.0571899412423886</v>
      </c>
      <c r="M26" s="17">
        <v>104.10050026739953</v>
      </c>
      <c r="N26" s="17">
        <v>-89.039828079999992</v>
      </c>
    </row>
    <row r="27" spans="1:17" s="91" customFormat="1" ht="29.15" customHeight="1" x14ac:dyDescent="0.3">
      <c r="A27" s="558" t="s">
        <v>312</v>
      </c>
      <c r="B27" s="558"/>
      <c r="C27" s="124">
        <v>47085.427954630075</v>
      </c>
      <c r="D27" s="124">
        <v>956.13249365994466</v>
      </c>
      <c r="E27" s="193">
        <v>1</v>
      </c>
      <c r="F27" s="124">
        <v>48041.560448288554</v>
      </c>
      <c r="G27" s="193">
        <v>1.1651772406671371E-2</v>
      </c>
      <c r="H27" s="124">
        <v>622136</v>
      </c>
      <c r="I27" s="193">
        <v>0.18087862702258845</v>
      </c>
      <c r="J27" s="119"/>
      <c r="K27" s="124">
        <v>10029.405801315434</v>
      </c>
      <c r="L27" s="193">
        <v>0.18582357165472771</v>
      </c>
      <c r="M27" s="124">
        <v>208.57779735730003</v>
      </c>
      <c r="N27" s="124">
        <v>-111.26909834999999</v>
      </c>
    </row>
    <row r="28" spans="1:17" s="91" customFormat="1" ht="27.65" customHeight="1" x14ac:dyDescent="0.35">
      <c r="A28" s="552" t="s">
        <v>313</v>
      </c>
      <c r="B28" s="552"/>
      <c r="C28" s="12"/>
      <c r="D28" s="12"/>
      <c r="E28" s="12"/>
      <c r="F28" s="12"/>
      <c r="G28" s="12"/>
      <c r="H28" s="12"/>
      <c r="I28" s="12"/>
      <c r="J28" s="12"/>
      <c r="K28" s="12"/>
      <c r="L28" s="12"/>
      <c r="M28" s="12"/>
      <c r="N28" s="12"/>
      <c r="Q28" s="90"/>
    </row>
    <row r="29" spans="1:17" s="91" customFormat="1" ht="15" customHeight="1" x14ac:dyDescent="0.3">
      <c r="A29" s="12"/>
      <c r="B29" s="513" t="s">
        <v>295</v>
      </c>
      <c r="C29" s="12"/>
      <c r="D29" s="12"/>
      <c r="E29" s="12"/>
      <c r="F29" s="12"/>
      <c r="G29" s="12"/>
      <c r="H29" s="12"/>
      <c r="I29" s="12"/>
      <c r="J29" s="12"/>
      <c r="K29" s="12"/>
      <c r="L29" s="12"/>
      <c r="M29" s="12"/>
      <c r="N29" s="12"/>
      <c r="Q29" s="186"/>
    </row>
    <row r="30" spans="1:17" s="91" customFormat="1" ht="15" customHeight="1" x14ac:dyDescent="0.3">
      <c r="A30" s="12"/>
      <c r="B30" s="190" t="s">
        <v>296</v>
      </c>
      <c r="C30" s="12"/>
      <c r="D30" s="12"/>
      <c r="E30" s="12"/>
      <c r="F30" s="12"/>
      <c r="G30" s="12"/>
      <c r="H30" s="12"/>
      <c r="I30" s="12"/>
      <c r="J30" s="12"/>
      <c r="K30" s="12"/>
      <c r="L30" s="12"/>
      <c r="M30" s="12"/>
      <c r="N30" s="12"/>
      <c r="P30" s="184"/>
      <c r="Q30" s="186"/>
    </row>
    <row r="31" spans="1:17" s="91" customFormat="1" ht="15" customHeight="1" x14ac:dyDescent="0.35">
      <c r="A31" s="12"/>
      <c r="B31" s="190" t="s">
        <v>297</v>
      </c>
      <c r="C31" s="12"/>
      <c r="D31" s="12"/>
      <c r="E31" s="12"/>
      <c r="F31" s="12"/>
      <c r="G31" s="12"/>
      <c r="H31" s="12"/>
      <c r="I31" s="12"/>
      <c r="J31" s="12"/>
      <c r="K31" s="12"/>
      <c r="L31" s="12"/>
      <c r="M31" s="12"/>
      <c r="N31" s="12"/>
      <c r="Q31" s="187"/>
    </row>
    <row r="32" spans="1:17" s="91" customFormat="1" ht="12" x14ac:dyDescent="0.3">
      <c r="A32" s="12"/>
      <c r="B32" s="513" t="s">
        <v>298</v>
      </c>
      <c r="C32" s="17">
        <v>101.43590834999961</v>
      </c>
      <c r="D32" s="17">
        <v>10.189636720000003</v>
      </c>
      <c r="E32" s="56">
        <v>1</v>
      </c>
      <c r="F32" s="17">
        <v>111.62554507000002</v>
      </c>
      <c r="G32" s="56">
        <v>1.8400000000000057E-3</v>
      </c>
      <c r="H32" s="17">
        <v>3497</v>
      </c>
      <c r="I32" s="56">
        <v>7.572748468676023E-2</v>
      </c>
      <c r="J32" s="12"/>
      <c r="K32" s="17">
        <v>3.2442160986999955</v>
      </c>
      <c r="L32" s="56">
        <v>2.906338416234009E-2</v>
      </c>
      <c r="M32" s="17">
        <v>1.5553742300000039E-2</v>
      </c>
      <c r="N32" s="17">
        <v>-6.6620000000000009E-5</v>
      </c>
    </row>
    <row r="33" spans="1:17" s="91" customFormat="1" ht="12" x14ac:dyDescent="0.3">
      <c r="A33" s="12"/>
      <c r="B33" s="513" t="s">
        <v>299</v>
      </c>
      <c r="C33" s="17">
        <v>266.45408292000178</v>
      </c>
      <c r="D33" s="17">
        <v>43.236768669999911</v>
      </c>
      <c r="E33" s="56">
        <v>1</v>
      </c>
      <c r="F33" s="17">
        <v>309.69085158999542</v>
      </c>
      <c r="G33" s="56">
        <v>3.8670322848311607E-3</v>
      </c>
      <c r="H33" s="17">
        <v>9293</v>
      </c>
      <c r="I33" s="56">
        <v>0.11501089510461193</v>
      </c>
      <c r="J33" s="12"/>
      <c r="K33" s="17">
        <v>23.91042830670003</v>
      </c>
      <c r="L33" s="56">
        <v>7.7207409208054273E-2</v>
      </c>
      <c r="M33" s="17">
        <v>0.1419515047999986</v>
      </c>
      <c r="N33" s="17">
        <v>-4.7877800000000002E-3</v>
      </c>
    </row>
    <row r="34" spans="1:17" s="91" customFormat="1" ht="12" x14ac:dyDescent="0.3">
      <c r="A34" s="12"/>
      <c r="B34" s="513" t="s">
        <v>300</v>
      </c>
      <c r="C34" s="17"/>
      <c r="D34" s="17"/>
      <c r="E34" s="56"/>
      <c r="F34" s="17"/>
      <c r="G34" s="56"/>
      <c r="H34" s="17"/>
      <c r="I34" s="56"/>
      <c r="J34" s="12"/>
      <c r="K34" s="17"/>
      <c r="L34" s="56"/>
      <c r="M34" s="17"/>
      <c r="N34" s="17"/>
    </row>
    <row r="35" spans="1:17" s="91" customFormat="1" ht="12" x14ac:dyDescent="0.3">
      <c r="A35" s="12"/>
      <c r="B35" s="513" t="s">
        <v>301</v>
      </c>
      <c r="C35" s="17">
        <v>295.92328482999994</v>
      </c>
      <c r="D35" s="17">
        <v>52.414757239999915</v>
      </c>
      <c r="E35" s="56">
        <v>1</v>
      </c>
      <c r="F35" s="17">
        <v>348.33804206999497</v>
      </c>
      <c r="G35" s="56">
        <v>1.2873553922792425E-2</v>
      </c>
      <c r="H35" s="17">
        <v>9476</v>
      </c>
      <c r="I35" s="56">
        <v>0.19976743155174498</v>
      </c>
      <c r="J35" s="12"/>
      <c r="K35" s="17">
        <v>105.43901975930019</v>
      </c>
      <c r="L35" s="56">
        <v>0.3026916587482929</v>
      </c>
      <c r="M35" s="17">
        <v>0.9226447044000009</v>
      </c>
      <c r="N35" s="17">
        <v>-0.17367493000000001</v>
      </c>
    </row>
    <row r="36" spans="1:17" s="91" customFormat="1" ht="12" x14ac:dyDescent="0.3">
      <c r="A36" s="12"/>
      <c r="B36" s="190" t="s">
        <v>302</v>
      </c>
      <c r="C36" s="17">
        <v>228.70941818000179</v>
      </c>
      <c r="D36" s="17">
        <v>41.130938910000026</v>
      </c>
      <c r="E36" s="56">
        <v>1</v>
      </c>
      <c r="F36" s="17">
        <v>269.84035708999727</v>
      </c>
      <c r="G36" s="56">
        <v>1.1018619172266254E-2</v>
      </c>
      <c r="H36" s="17">
        <v>7356</v>
      </c>
      <c r="I36" s="56">
        <v>0.19122588281710701</v>
      </c>
      <c r="J36" s="12"/>
      <c r="K36" s="17">
        <v>70.505439570300027</v>
      </c>
      <c r="L36" s="56">
        <v>0.26128574810173549</v>
      </c>
      <c r="M36" s="17">
        <v>0.5764115977999994</v>
      </c>
      <c r="N36" s="17">
        <v>-0.14534698999999998</v>
      </c>
    </row>
    <row r="37" spans="1:17" s="91" customFormat="1" ht="12" x14ac:dyDescent="0.3">
      <c r="A37" s="12"/>
      <c r="B37" s="190" t="s">
        <v>303</v>
      </c>
      <c r="C37" s="17">
        <v>67.213866650000071</v>
      </c>
      <c r="D37" s="17">
        <v>11.283818329999997</v>
      </c>
      <c r="E37" s="56">
        <v>1</v>
      </c>
      <c r="F37" s="17">
        <v>78.497684980000031</v>
      </c>
      <c r="G37" s="56">
        <v>1.925E-2</v>
      </c>
      <c r="H37" s="17">
        <v>212</v>
      </c>
      <c r="I37" s="56">
        <v>0.22912950205411631</v>
      </c>
      <c r="J37" s="12"/>
      <c r="K37" s="17">
        <v>34.93358018900004</v>
      </c>
      <c r="L37" s="56">
        <v>0.44502688452405276</v>
      </c>
      <c r="M37" s="17">
        <v>0.34623310659999884</v>
      </c>
      <c r="N37" s="17">
        <v>-2.8327939999999999E-2</v>
      </c>
    </row>
    <row r="38" spans="1:17" s="91" customFormat="1" ht="12" x14ac:dyDescent="0.3">
      <c r="A38" s="12"/>
      <c r="B38" s="513" t="s">
        <v>304</v>
      </c>
      <c r="C38" s="17">
        <v>125.56776713999972</v>
      </c>
      <c r="D38" s="17">
        <v>20.861901400000022</v>
      </c>
      <c r="E38" s="56">
        <v>1</v>
      </c>
      <c r="F38" s="17">
        <v>146.42966853999988</v>
      </c>
      <c r="G38" s="56">
        <v>5.0931107681024462E-2</v>
      </c>
      <c r="H38" s="17">
        <v>3582</v>
      </c>
      <c r="I38" s="56">
        <v>0.2550256761805052</v>
      </c>
      <c r="J38" s="12"/>
      <c r="K38" s="17">
        <v>123.39039335549973</v>
      </c>
      <c r="L38" s="56">
        <v>0.84265978736265501</v>
      </c>
      <c r="M38" s="17">
        <v>1.9180919619999999</v>
      </c>
      <c r="N38" s="17">
        <v>-0.18373822000000001</v>
      </c>
    </row>
    <row r="39" spans="1:17" s="91" customFormat="1" ht="12" x14ac:dyDescent="0.3">
      <c r="A39" s="12"/>
      <c r="B39" s="190" t="s">
        <v>305</v>
      </c>
      <c r="C39" s="17">
        <v>88.055789099999672</v>
      </c>
      <c r="D39" s="17">
        <v>14.372070630000001</v>
      </c>
      <c r="E39" s="56">
        <v>1</v>
      </c>
      <c r="F39" s="17">
        <v>102.42785972999991</v>
      </c>
      <c r="G39" s="56">
        <v>3.8945917146771064E-2</v>
      </c>
      <c r="H39" s="17">
        <v>2455</v>
      </c>
      <c r="I39" s="56">
        <v>0.25286899856025213</v>
      </c>
      <c r="J39" s="12"/>
      <c r="K39" s="17">
        <v>75.524023479100023</v>
      </c>
      <c r="L39" s="56">
        <v>0.7373386857655887</v>
      </c>
      <c r="M39" s="17">
        <v>1.0162072873000005</v>
      </c>
      <c r="N39" s="17">
        <v>-0.11368884</v>
      </c>
    </row>
    <row r="40" spans="1:17" s="91" customFormat="1" ht="12" x14ac:dyDescent="0.3">
      <c r="A40" s="12"/>
      <c r="B40" s="190" t="s">
        <v>306</v>
      </c>
      <c r="C40" s="17">
        <v>37.511978039999917</v>
      </c>
      <c r="D40" s="17">
        <v>6.4898307699999966</v>
      </c>
      <c r="E40" s="56">
        <v>1</v>
      </c>
      <c r="F40" s="17">
        <v>44.001808810000092</v>
      </c>
      <c r="G40" s="56">
        <v>7.8830356554648789E-2</v>
      </c>
      <c r="H40" s="17">
        <v>1127</v>
      </c>
      <c r="I40" s="56">
        <v>0.26004601236086389</v>
      </c>
      <c r="J40" s="12"/>
      <c r="K40" s="17">
        <v>47.866369876400043</v>
      </c>
      <c r="L40" s="56">
        <v>1.0878273228059132</v>
      </c>
      <c r="M40" s="17">
        <v>0.90188467470000022</v>
      </c>
      <c r="N40" s="17">
        <v>-7.0049380000000008E-2</v>
      </c>
    </row>
    <row r="41" spans="1:17" s="91" customFormat="1" ht="12" x14ac:dyDescent="0.3">
      <c r="A41" s="12"/>
      <c r="B41" s="513" t="s">
        <v>307</v>
      </c>
      <c r="C41" s="17">
        <v>44.709456349999932</v>
      </c>
      <c r="D41" s="17">
        <v>6.7506031000000037</v>
      </c>
      <c r="E41" s="56">
        <v>1</v>
      </c>
      <c r="F41" s="17">
        <v>51.460059450000067</v>
      </c>
      <c r="G41" s="56">
        <v>0.26333434827327107</v>
      </c>
      <c r="H41" s="17">
        <v>1449</v>
      </c>
      <c r="I41" s="56">
        <v>0.24978438756435276</v>
      </c>
      <c r="J41" s="12"/>
      <c r="K41" s="17">
        <v>70.150828526200087</v>
      </c>
      <c r="L41" s="56">
        <v>1.363209239864182</v>
      </c>
      <c r="M41" s="17">
        <v>3.241303685499997</v>
      </c>
      <c r="N41" s="17">
        <v>-0.26812534000000005</v>
      </c>
    </row>
    <row r="42" spans="1:17" s="91" customFormat="1" ht="12" x14ac:dyDescent="0.3">
      <c r="A42" s="12"/>
      <c r="B42" s="190" t="s">
        <v>308</v>
      </c>
      <c r="C42" s="17">
        <v>15.830391249999998</v>
      </c>
      <c r="D42" s="17">
        <v>3.0559194600000006</v>
      </c>
      <c r="E42" s="56">
        <v>1</v>
      </c>
      <c r="F42" s="17">
        <v>18.886310710000007</v>
      </c>
      <c r="G42" s="56">
        <v>0.12617000000000023</v>
      </c>
      <c r="H42" s="17">
        <v>546</v>
      </c>
      <c r="I42" s="56">
        <v>0.27085606662772016</v>
      </c>
      <c r="J42" s="12"/>
      <c r="K42" s="17">
        <v>25.792284467100025</v>
      </c>
      <c r="L42" s="56">
        <v>1.3656602850149799</v>
      </c>
      <c r="M42" s="17">
        <v>0.64541908069999909</v>
      </c>
      <c r="N42" s="17">
        <v>-5.2915830000000004E-2</v>
      </c>
    </row>
    <row r="43" spans="1:17" s="91" customFormat="1" ht="12" x14ac:dyDescent="0.3">
      <c r="A43" s="12"/>
      <c r="B43" s="190" t="s">
        <v>309</v>
      </c>
      <c r="C43" s="17">
        <v>8.0726564900000017</v>
      </c>
      <c r="D43" s="17">
        <v>1.4592004100000002</v>
      </c>
      <c r="E43" s="56">
        <v>1</v>
      </c>
      <c r="F43" s="17">
        <v>9.5318568999999957</v>
      </c>
      <c r="G43" s="56">
        <v>0.21411999999999989</v>
      </c>
      <c r="H43" s="17">
        <v>257</v>
      </c>
      <c r="I43" s="56">
        <v>0.27061898347423052</v>
      </c>
      <c r="J43" s="12"/>
      <c r="K43" s="17">
        <v>14.94571995850001</v>
      </c>
      <c r="L43" s="56">
        <v>1.5679756961626223</v>
      </c>
      <c r="M43" s="17">
        <v>0.55232284409999932</v>
      </c>
      <c r="N43" s="17">
        <v>-6.0329239999999999E-2</v>
      </c>
    </row>
    <row r="44" spans="1:17" s="91" customFormat="1" ht="12" x14ac:dyDescent="0.3">
      <c r="A44" s="12"/>
      <c r="B44" s="190" t="s">
        <v>310</v>
      </c>
      <c r="C44" s="17">
        <v>20.806408609999998</v>
      </c>
      <c r="D44" s="17">
        <v>2.2354832299999998</v>
      </c>
      <c r="E44" s="56">
        <v>1</v>
      </c>
      <c r="F44" s="17">
        <v>23.041891839999977</v>
      </c>
      <c r="G44" s="56">
        <v>0.39611999999999903</v>
      </c>
      <c r="H44" s="17">
        <v>646</v>
      </c>
      <c r="I44" s="56">
        <v>0.22389421027783071</v>
      </c>
      <c r="J44" s="12"/>
      <c r="K44" s="17">
        <v>29.412824100600009</v>
      </c>
      <c r="L44" s="56">
        <v>1.2764934539593757</v>
      </c>
      <c r="M44" s="17">
        <v>2.0435617607000003</v>
      </c>
      <c r="N44" s="17">
        <v>-0.15488026999999999</v>
      </c>
    </row>
    <row r="45" spans="1:17" s="91" customFormat="1" ht="12" x14ac:dyDescent="0.3">
      <c r="A45" s="12"/>
      <c r="B45" s="513" t="s">
        <v>311</v>
      </c>
      <c r="C45" s="17">
        <v>30.806926030000024</v>
      </c>
      <c r="D45" s="17">
        <v>1.8339850600000005</v>
      </c>
      <c r="E45" s="56">
        <v>1</v>
      </c>
      <c r="F45" s="17">
        <v>32.640911089999975</v>
      </c>
      <c r="G45" s="56">
        <v>1</v>
      </c>
      <c r="H45" s="17">
        <v>712</v>
      </c>
      <c r="I45" s="56">
        <v>0.31723223263210443</v>
      </c>
      <c r="J45" s="12"/>
      <c r="K45" s="17">
        <v>80.26349399279998</v>
      </c>
      <c r="L45" s="56">
        <v>2.4589844864161843</v>
      </c>
      <c r="M45" s="17">
        <v>3.933670444400005</v>
      </c>
      <c r="N45" s="17">
        <v>-2.0243903300000001</v>
      </c>
    </row>
    <row r="46" spans="1:17" s="188" customFormat="1" ht="26.5" customHeight="1" x14ac:dyDescent="0.3">
      <c r="A46" s="558" t="s">
        <v>314</v>
      </c>
      <c r="B46" s="558"/>
      <c r="C46" s="124">
        <v>864.89742562000106</v>
      </c>
      <c r="D46" s="124">
        <v>135.28765218999985</v>
      </c>
      <c r="E46" s="193">
        <v>1</v>
      </c>
      <c r="F46" s="124">
        <v>1000.1850778099903</v>
      </c>
      <c r="G46" s="193">
        <v>2.7798576489741631E-2</v>
      </c>
      <c r="H46" s="124">
        <v>28009</v>
      </c>
      <c r="I46" s="193">
        <v>0.17417729719165778</v>
      </c>
      <c r="J46" s="119"/>
      <c r="K46" s="124">
        <v>406.39838003919999</v>
      </c>
      <c r="L46" s="193">
        <v>0.33707493390405829</v>
      </c>
      <c r="M46" s="124">
        <v>10.1732160434</v>
      </c>
      <c r="N46" s="124">
        <v>-2.6547832200000001</v>
      </c>
    </row>
    <row r="47" spans="1:17" s="91" customFormat="1" x14ac:dyDescent="0.35">
      <c r="A47" s="552" t="s">
        <v>315</v>
      </c>
      <c r="B47" s="552"/>
      <c r="C47" s="12"/>
      <c r="D47" s="12"/>
      <c r="E47" s="12"/>
      <c r="F47" s="12"/>
      <c r="G47" s="12"/>
      <c r="H47" s="12"/>
      <c r="I47" s="12"/>
      <c r="J47" s="12"/>
      <c r="K47" s="12"/>
      <c r="L47" s="12"/>
      <c r="M47" s="12"/>
      <c r="N47" s="12"/>
      <c r="P47" s="184"/>
      <c r="Q47" s="90"/>
    </row>
    <row r="48" spans="1:17" s="91" customFormat="1" ht="15" customHeight="1" x14ac:dyDescent="0.3">
      <c r="A48" s="12"/>
      <c r="B48" s="513" t="s">
        <v>295</v>
      </c>
      <c r="C48" s="17">
        <v>634.91213693993177</v>
      </c>
      <c r="D48" s="17">
        <v>2456.12295781998</v>
      </c>
      <c r="E48" s="56">
        <v>1</v>
      </c>
      <c r="F48" s="17">
        <v>3091.035094759945</v>
      </c>
      <c r="G48" s="56">
        <v>5.7943817545488276E-4</v>
      </c>
      <c r="H48" s="17">
        <v>83577</v>
      </c>
      <c r="I48" s="56">
        <v>0.6222078497992688</v>
      </c>
      <c r="J48" s="12"/>
      <c r="K48" s="17">
        <v>322.02558305723346</v>
      </c>
      <c r="L48" s="56">
        <v>0.10418050044243346</v>
      </c>
      <c r="M48" s="17">
        <v>1.093302876900013</v>
      </c>
      <c r="N48" s="17">
        <v>-0.18922086999999999</v>
      </c>
      <c r="P48" s="184"/>
      <c r="Q48" s="186"/>
    </row>
    <row r="49" spans="1:17" s="91" customFormat="1" ht="15" customHeight="1" x14ac:dyDescent="0.3">
      <c r="A49" s="12"/>
      <c r="B49" s="190" t="s">
        <v>296</v>
      </c>
      <c r="C49" s="17">
        <v>441.24384535994892</v>
      </c>
      <c r="D49" s="17">
        <v>2418.074350019991</v>
      </c>
      <c r="E49" s="56">
        <v>1</v>
      </c>
      <c r="F49" s="17">
        <v>2859.3181953799672</v>
      </c>
      <c r="G49" s="56">
        <v>5.3971090674887086E-4</v>
      </c>
      <c r="H49" s="17">
        <v>57598</v>
      </c>
      <c r="I49" s="56">
        <v>0.63631774800128482</v>
      </c>
      <c r="J49" s="12"/>
      <c r="K49" s="17">
        <v>293.34933076703118</v>
      </c>
      <c r="L49" s="56">
        <v>0.1025941538234524</v>
      </c>
      <c r="M49" s="17">
        <v>0.98224925719998502</v>
      </c>
      <c r="N49" s="17">
        <v>-0.15521309</v>
      </c>
      <c r="P49" s="184"/>
      <c r="Q49" s="186"/>
    </row>
    <row r="50" spans="1:17" s="91" customFormat="1" ht="15" customHeight="1" x14ac:dyDescent="0.35">
      <c r="A50" s="12"/>
      <c r="B50" s="190" t="s">
        <v>297</v>
      </c>
      <c r="C50" s="17">
        <v>193.66829157999982</v>
      </c>
      <c r="D50" s="17">
        <v>38.048607800000312</v>
      </c>
      <c r="E50" s="56">
        <v>1</v>
      </c>
      <c r="F50" s="17">
        <v>231.71689938000364</v>
      </c>
      <c r="G50" s="56">
        <v>1.0696609540600064E-3</v>
      </c>
      <c r="H50" s="17">
        <v>27056</v>
      </c>
      <c r="I50" s="56">
        <v>0.44809586758310133</v>
      </c>
      <c r="J50" s="12"/>
      <c r="K50" s="17">
        <v>28.676252290200242</v>
      </c>
      <c r="L50" s="56">
        <v>0.12375554984090191</v>
      </c>
      <c r="M50" s="17">
        <v>0.1110536196999987</v>
      </c>
      <c r="N50" s="17">
        <v>-3.4007780000000001E-2</v>
      </c>
      <c r="P50" s="185"/>
      <c r="Q50" s="187"/>
    </row>
    <row r="51" spans="1:17" s="91" customFormat="1" ht="12" x14ac:dyDescent="0.3">
      <c r="A51" s="12"/>
      <c r="B51" s="513" t="s">
        <v>298</v>
      </c>
      <c r="C51" s="17">
        <v>266.06440854000203</v>
      </c>
      <c r="D51" s="17">
        <v>606.15370093000354</v>
      </c>
      <c r="E51" s="56">
        <v>1</v>
      </c>
      <c r="F51" s="17">
        <v>872.21810946998312</v>
      </c>
      <c r="G51" s="56">
        <v>1.7568148776985213E-3</v>
      </c>
      <c r="H51" s="17">
        <v>26705</v>
      </c>
      <c r="I51" s="56">
        <v>0.60177815164469395</v>
      </c>
      <c r="J51" s="12"/>
      <c r="K51" s="17">
        <v>205.39216868880081</v>
      </c>
      <c r="L51" s="56">
        <v>0.23548257764747746</v>
      </c>
      <c r="M51" s="17">
        <v>0.9171776573000171</v>
      </c>
      <c r="N51" s="17">
        <v>-0.14841039</v>
      </c>
    </row>
    <row r="52" spans="1:17" s="91" customFormat="1" ht="12" x14ac:dyDescent="0.3">
      <c r="A52" s="12"/>
      <c r="B52" s="513" t="s">
        <v>299</v>
      </c>
      <c r="C52" s="17">
        <v>955.74188982000032</v>
      </c>
      <c r="D52" s="17">
        <v>506.38861669999989</v>
      </c>
      <c r="E52" s="56">
        <v>1</v>
      </c>
      <c r="F52" s="17">
        <v>1462.1305065199756</v>
      </c>
      <c r="G52" s="56">
        <v>3.5040232802532167E-3</v>
      </c>
      <c r="H52" s="17">
        <v>87165</v>
      </c>
      <c r="I52" s="56">
        <v>0.4809886451304668</v>
      </c>
      <c r="J52" s="12"/>
      <c r="K52" s="17">
        <v>421.28803671389943</v>
      </c>
      <c r="L52" s="56">
        <v>0.28813299143631343</v>
      </c>
      <c r="M52" s="17">
        <v>2.3715713534000429</v>
      </c>
      <c r="N52" s="17">
        <v>-0.34461717999999997</v>
      </c>
    </row>
    <row r="53" spans="1:17" s="91" customFormat="1" ht="12" x14ac:dyDescent="0.3">
      <c r="A53" s="12"/>
      <c r="B53" s="513" t="s">
        <v>300</v>
      </c>
      <c r="C53" s="17">
        <v>1014.1284528900007</v>
      </c>
      <c r="D53" s="17">
        <v>160.68098870000003</v>
      </c>
      <c r="E53" s="56">
        <v>1</v>
      </c>
      <c r="F53" s="17">
        <v>1174.8094415899468</v>
      </c>
      <c r="G53" s="56">
        <v>6.1825760127416814E-3</v>
      </c>
      <c r="H53" s="17">
        <v>85540</v>
      </c>
      <c r="I53" s="56">
        <v>0.33108376839730058</v>
      </c>
      <c r="J53" s="12"/>
      <c r="K53" s="17">
        <v>331.53413856752138</v>
      </c>
      <c r="L53" s="56">
        <v>0.28220248053063307</v>
      </c>
      <c r="M53" s="17">
        <v>2.3868748579003527</v>
      </c>
      <c r="N53" s="17">
        <v>-0.3242101</v>
      </c>
    </row>
    <row r="54" spans="1:17" s="91" customFormat="1" ht="12" x14ac:dyDescent="0.3">
      <c r="A54" s="12"/>
      <c r="B54" s="513" t="s">
        <v>301</v>
      </c>
      <c r="C54" s="17">
        <v>1711.3087818399513</v>
      </c>
      <c r="D54" s="17">
        <v>297.43435104999986</v>
      </c>
      <c r="E54" s="56">
        <v>1</v>
      </c>
      <c r="F54" s="17">
        <v>2008.7431328898933</v>
      </c>
      <c r="G54" s="56">
        <v>1.435868451075409E-2</v>
      </c>
      <c r="H54" s="17">
        <v>170204</v>
      </c>
      <c r="I54" s="56">
        <v>0.28997686960482444</v>
      </c>
      <c r="J54" s="12"/>
      <c r="K54" s="17">
        <v>702.24642099629693</v>
      </c>
      <c r="L54" s="56">
        <v>0.3495949330196183</v>
      </c>
      <c r="M54" s="17">
        <v>8.5221504651000934</v>
      </c>
      <c r="N54" s="17">
        <v>-6.0496596799999995</v>
      </c>
    </row>
    <row r="55" spans="1:17" s="91" customFormat="1" ht="12" x14ac:dyDescent="0.3">
      <c r="A55" s="12"/>
      <c r="B55" s="190" t="s">
        <v>302</v>
      </c>
      <c r="C55" s="17">
        <v>1310.5564260800923</v>
      </c>
      <c r="D55" s="17">
        <v>223.94746004000004</v>
      </c>
      <c r="E55" s="56">
        <v>1</v>
      </c>
      <c r="F55" s="17">
        <v>1534.5038861198921</v>
      </c>
      <c r="G55" s="56">
        <v>1.1523941902135581E-2</v>
      </c>
      <c r="H55" s="17">
        <v>120475</v>
      </c>
      <c r="I55" s="56">
        <v>0.27990934288258618</v>
      </c>
      <c r="J55" s="12"/>
      <c r="K55" s="17">
        <v>486.02914589090295</v>
      </c>
      <c r="L55" s="56">
        <v>0.31673373413200689</v>
      </c>
      <c r="M55" s="17">
        <v>4.9607886600000581</v>
      </c>
      <c r="N55" s="17">
        <v>-0.94553436000000002</v>
      </c>
    </row>
    <row r="56" spans="1:17" s="91" customFormat="1" ht="12" x14ac:dyDescent="0.3">
      <c r="A56" s="12"/>
      <c r="B56" s="190" t="s">
        <v>303</v>
      </c>
      <c r="C56" s="17">
        <v>400.75235575999693</v>
      </c>
      <c r="D56" s="17">
        <v>73.486891009999894</v>
      </c>
      <c r="E56" s="56">
        <v>1</v>
      </c>
      <c r="F56" s="17">
        <v>474.23924676997297</v>
      </c>
      <c r="G56" s="56">
        <v>2.3531108722165732E-2</v>
      </c>
      <c r="H56" s="17">
        <v>51614</v>
      </c>
      <c r="I56" s="56">
        <v>0.32255253470222961</v>
      </c>
      <c r="J56" s="12"/>
      <c r="K56" s="17">
        <v>216.21727510540768</v>
      </c>
      <c r="L56" s="56">
        <v>0.45592446550562388</v>
      </c>
      <c r="M56" s="17">
        <v>3.5613618051001903</v>
      </c>
      <c r="N56" s="17">
        <v>-5.1041253200000005</v>
      </c>
    </row>
    <row r="57" spans="1:17" s="91" customFormat="1" ht="12" x14ac:dyDescent="0.3">
      <c r="A57" s="12"/>
      <c r="B57" s="513" t="s">
        <v>304</v>
      </c>
      <c r="C57" s="17">
        <v>422.64613378000462</v>
      </c>
      <c r="D57" s="17">
        <v>46.337353540000002</v>
      </c>
      <c r="E57" s="56">
        <v>1</v>
      </c>
      <c r="F57" s="17">
        <v>468.98348732006059</v>
      </c>
      <c r="G57" s="56">
        <v>5.2676015820459485E-2</v>
      </c>
      <c r="H57" s="17">
        <v>67775</v>
      </c>
      <c r="I57" s="56">
        <v>0.32679915656732639</v>
      </c>
      <c r="J57" s="12"/>
      <c r="K57" s="17">
        <v>240.88257259807614</v>
      </c>
      <c r="L57" s="56">
        <v>0.51362698071653479</v>
      </c>
      <c r="M57" s="17">
        <v>8.0302533300984678</v>
      </c>
      <c r="N57" s="17">
        <v>-1.54194477</v>
      </c>
    </row>
    <row r="58" spans="1:17" s="91" customFormat="1" ht="12" x14ac:dyDescent="0.3">
      <c r="A58" s="12"/>
      <c r="B58" s="190" t="s">
        <v>305</v>
      </c>
      <c r="C58" s="17">
        <v>13.603164750000019</v>
      </c>
      <c r="D58" s="17">
        <v>35.940322860000009</v>
      </c>
      <c r="E58" s="56">
        <v>1</v>
      </c>
      <c r="F58" s="17">
        <v>49.543487609999922</v>
      </c>
      <c r="G58" s="56">
        <v>4.8799605161151505E-2</v>
      </c>
      <c r="H58" s="17">
        <v>1085</v>
      </c>
      <c r="I58" s="56">
        <v>0.64542693244108096</v>
      </c>
      <c r="J58" s="12"/>
      <c r="K58" s="17">
        <v>49.909285752500018</v>
      </c>
      <c r="L58" s="56">
        <v>1.0073833748923688</v>
      </c>
      <c r="M58" s="17">
        <v>1.5604427637000007</v>
      </c>
      <c r="N58" s="17">
        <v>-0.26733977000000003</v>
      </c>
    </row>
    <row r="59" spans="1:17" s="91" customFormat="1" ht="12" x14ac:dyDescent="0.3">
      <c r="A59" s="12"/>
      <c r="B59" s="190" t="s">
        <v>306</v>
      </c>
      <c r="C59" s="17">
        <v>409.04296902999414</v>
      </c>
      <c r="D59" s="17">
        <v>10.397030680000015</v>
      </c>
      <c r="E59" s="56">
        <v>1</v>
      </c>
      <c r="F59" s="17">
        <v>419.43999971005786</v>
      </c>
      <c r="G59" s="56">
        <v>5.3133890376094374E-2</v>
      </c>
      <c r="H59" s="17">
        <v>66812</v>
      </c>
      <c r="I59" s="56">
        <v>0.28916342493200192</v>
      </c>
      <c r="J59" s="12"/>
      <c r="K59" s="17">
        <v>190.97328684561415</v>
      </c>
      <c r="L59" s="56">
        <v>0.45530537616261607</v>
      </c>
      <c r="M59" s="17">
        <v>6.4698105663999748</v>
      </c>
      <c r="N59" s="17">
        <v>-1.274605</v>
      </c>
    </row>
    <row r="60" spans="1:17" s="91" customFormat="1" ht="12" x14ac:dyDescent="0.3">
      <c r="A60" s="12"/>
      <c r="B60" s="513" t="s">
        <v>307</v>
      </c>
      <c r="C60" s="17">
        <v>621.87095109000177</v>
      </c>
      <c r="D60" s="17">
        <v>15.773727300000003</v>
      </c>
      <c r="E60" s="56">
        <v>1</v>
      </c>
      <c r="F60" s="17">
        <v>637.64467838998462</v>
      </c>
      <c r="G60" s="56">
        <v>0.25583107632919749</v>
      </c>
      <c r="H60" s="17">
        <v>69575</v>
      </c>
      <c r="I60" s="56">
        <v>0.33402301745028207</v>
      </c>
      <c r="J60" s="12"/>
      <c r="K60" s="17">
        <v>509.24585327339082</v>
      </c>
      <c r="L60" s="56">
        <v>0.79863577715289724</v>
      </c>
      <c r="M60" s="17">
        <v>55.308172566603425</v>
      </c>
      <c r="N60" s="17">
        <v>-10.90865576</v>
      </c>
    </row>
    <row r="61" spans="1:17" s="91" customFormat="1" ht="12" x14ac:dyDescent="0.3">
      <c r="A61" s="12"/>
      <c r="B61" s="190" t="s">
        <v>308</v>
      </c>
      <c r="C61" s="17">
        <v>242.73161432999913</v>
      </c>
      <c r="D61" s="17">
        <v>11.095002769999997</v>
      </c>
      <c r="E61" s="56">
        <v>1</v>
      </c>
      <c r="F61" s="17">
        <v>253.82661710000198</v>
      </c>
      <c r="G61" s="56">
        <v>0.11913123502280833</v>
      </c>
      <c r="H61" s="17">
        <v>31626</v>
      </c>
      <c r="I61" s="56">
        <v>0.31576308785446972</v>
      </c>
      <c r="J61" s="12"/>
      <c r="K61" s="17">
        <v>151.87577999779936</v>
      </c>
      <c r="L61" s="56">
        <v>0.59834457762152105</v>
      </c>
      <c r="M61" s="17">
        <v>9.5464218025001077</v>
      </c>
      <c r="N61" s="17">
        <v>-2.09889612</v>
      </c>
    </row>
    <row r="62" spans="1:17" s="91" customFormat="1" ht="12" x14ac:dyDescent="0.3">
      <c r="A62" s="12"/>
      <c r="B62" s="190" t="s">
        <v>309</v>
      </c>
      <c r="C62" s="17">
        <v>158.33542113999826</v>
      </c>
      <c r="D62" s="17">
        <v>3.5088561199999999</v>
      </c>
      <c r="E62" s="56">
        <v>1</v>
      </c>
      <c r="F62" s="17">
        <v>161.84427726000155</v>
      </c>
      <c r="G62" s="56">
        <v>0.23900703883283289</v>
      </c>
      <c r="H62" s="17">
        <v>17843</v>
      </c>
      <c r="I62" s="56">
        <v>0.35639363341846569</v>
      </c>
      <c r="J62" s="12"/>
      <c r="K62" s="17">
        <v>145.94563266610052</v>
      </c>
      <c r="L62" s="56">
        <v>0.90176579077702623</v>
      </c>
      <c r="M62" s="17">
        <v>13.808003252799999</v>
      </c>
      <c r="N62" s="17">
        <v>-2.2575308700000001</v>
      </c>
    </row>
    <row r="63" spans="1:17" s="91" customFormat="1" ht="12" x14ac:dyDescent="0.3">
      <c r="A63" s="12"/>
      <c r="B63" s="190" t="s">
        <v>310</v>
      </c>
      <c r="C63" s="17">
        <v>220.80391562000003</v>
      </c>
      <c r="D63" s="17">
        <v>1.1698684099999996</v>
      </c>
      <c r="E63" s="56">
        <v>1</v>
      </c>
      <c r="F63" s="17">
        <v>221.97378403000104</v>
      </c>
      <c r="G63" s="56">
        <v>0.42441374310503416</v>
      </c>
      <c r="H63" s="17">
        <v>2443</v>
      </c>
      <c r="I63" s="56">
        <v>0.33859247590682445</v>
      </c>
      <c r="J63" s="12"/>
      <c r="K63" s="17">
        <v>211.42444060950078</v>
      </c>
      <c r="L63" s="56">
        <v>0.95247482279676798</v>
      </c>
      <c r="M63" s="17">
        <v>31.953747511299913</v>
      </c>
      <c r="N63" s="17">
        <v>-6.5522287699999993</v>
      </c>
    </row>
    <row r="64" spans="1:17" s="91" customFormat="1" ht="12" x14ac:dyDescent="0.3">
      <c r="A64" s="12"/>
      <c r="B64" s="513" t="s">
        <v>311</v>
      </c>
      <c r="C64" s="17">
        <v>254.55013287999992</v>
      </c>
      <c r="D64" s="17">
        <v>5.6803594899999945</v>
      </c>
      <c r="E64" s="56">
        <v>1</v>
      </c>
      <c r="F64" s="17">
        <v>260.23049236999827</v>
      </c>
      <c r="G64" s="56">
        <v>1</v>
      </c>
      <c r="H64" s="17">
        <v>24119</v>
      </c>
      <c r="I64" s="56">
        <v>0.53913364835065714</v>
      </c>
      <c r="J64" s="12"/>
      <c r="K64" s="17">
        <v>227.40374017710079</v>
      </c>
      <c r="L64" s="56">
        <v>0.87385508940962786</v>
      </c>
      <c r="M64" s="17">
        <v>122.1515419467012</v>
      </c>
      <c r="N64" s="17">
        <v>-65.577955540000005</v>
      </c>
    </row>
    <row r="65" spans="1:17" s="91" customFormat="1" ht="21" customHeight="1" x14ac:dyDescent="0.3">
      <c r="A65" s="558" t="s">
        <v>316</v>
      </c>
      <c r="B65" s="558"/>
      <c r="C65" s="124">
        <v>5881.2228877798925</v>
      </c>
      <c r="D65" s="124">
        <v>4094.5720555299831</v>
      </c>
      <c r="E65" s="193">
        <v>1</v>
      </c>
      <c r="F65" s="124">
        <v>9975.7949433097856</v>
      </c>
      <c r="G65" s="193">
        <v>2.3918990354199511E-2</v>
      </c>
      <c r="H65" s="124">
        <v>614660</v>
      </c>
      <c r="I65" s="193">
        <v>0.46406487947497238</v>
      </c>
      <c r="J65" s="119"/>
      <c r="K65" s="124">
        <v>2960.0185140723192</v>
      </c>
      <c r="L65" s="193">
        <v>0.28126155589764618</v>
      </c>
      <c r="M65" s="124">
        <v>200.78104505400361</v>
      </c>
      <c r="N65" s="124">
        <v>-85.084674289999697</v>
      </c>
    </row>
    <row r="66" spans="1:17" s="91" customFormat="1" ht="21.65" customHeight="1" x14ac:dyDescent="0.35">
      <c r="A66" s="552" t="s">
        <v>317</v>
      </c>
      <c r="B66" s="552"/>
      <c r="C66" s="12"/>
      <c r="D66" s="12"/>
      <c r="E66" s="12"/>
      <c r="F66" s="12"/>
      <c r="G66" s="12"/>
      <c r="H66" s="12"/>
      <c r="I66" s="12"/>
      <c r="J66" s="12"/>
      <c r="K66" s="17"/>
      <c r="L66" s="12"/>
      <c r="M66" s="12"/>
      <c r="N66" s="12"/>
      <c r="P66" s="184"/>
      <c r="Q66" s="90"/>
    </row>
    <row r="67" spans="1:17" s="91" customFormat="1" ht="15" customHeight="1" x14ac:dyDescent="0.3">
      <c r="A67" s="12"/>
      <c r="B67" s="513" t="s">
        <v>295</v>
      </c>
      <c r="C67" s="17"/>
      <c r="D67" s="17"/>
      <c r="E67" s="56"/>
      <c r="F67" s="17"/>
      <c r="G67" s="56"/>
      <c r="H67" s="17"/>
      <c r="I67" s="56"/>
      <c r="J67" s="12"/>
      <c r="K67" s="17"/>
      <c r="L67" s="56"/>
      <c r="M67" s="17"/>
      <c r="N67" s="17"/>
      <c r="P67" s="184"/>
      <c r="Q67" s="186"/>
    </row>
    <row r="68" spans="1:17" s="91" customFormat="1" ht="15" customHeight="1" x14ac:dyDescent="0.3">
      <c r="A68" s="12"/>
      <c r="B68" s="190" t="s">
        <v>296</v>
      </c>
      <c r="C68" s="17"/>
      <c r="D68" s="17"/>
      <c r="E68" s="56"/>
      <c r="F68" s="17"/>
      <c r="G68" s="56"/>
      <c r="H68" s="17"/>
      <c r="I68" s="56"/>
      <c r="J68" s="12"/>
      <c r="K68" s="17"/>
      <c r="L68" s="56"/>
      <c r="M68" s="17"/>
      <c r="N68" s="17"/>
      <c r="P68" s="184"/>
      <c r="Q68" s="186"/>
    </row>
    <row r="69" spans="1:17" s="91" customFormat="1" ht="15" customHeight="1" x14ac:dyDescent="0.35">
      <c r="A69" s="12"/>
      <c r="B69" s="190" t="s">
        <v>297</v>
      </c>
      <c r="C69" s="17"/>
      <c r="D69" s="17"/>
      <c r="E69" s="56"/>
      <c r="F69" s="17"/>
      <c r="G69" s="56"/>
      <c r="H69" s="17"/>
      <c r="I69" s="56"/>
      <c r="J69" s="12"/>
      <c r="K69" s="17"/>
      <c r="L69" s="56"/>
      <c r="M69" s="17"/>
      <c r="N69" s="17"/>
      <c r="P69" s="185"/>
      <c r="Q69" s="187"/>
    </row>
    <row r="70" spans="1:17" s="91" customFormat="1" ht="12" x14ac:dyDescent="0.3">
      <c r="A70" s="12"/>
      <c r="B70" s="513" t="s">
        <v>298</v>
      </c>
      <c r="C70" s="17">
        <v>1.7524568299999999</v>
      </c>
      <c r="D70" s="17">
        <v>1.2534477999999998</v>
      </c>
      <c r="E70" s="56">
        <v>1</v>
      </c>
      <c r="F70" s="17">
        <v>3.0059046299999999</v>
      </c>
      <c r="G70" s="56">
        <v>1.8399999999999998E-3</v>
      </c>
      <c r="H70" s="17">
        <v>222</v>
      </c>
      <c r="I70" s="56">
        <v>0.96947481753642362</v>
      </c>
      <c r="J70" s="12"/>
      <c r="K70" s="17">
        <v>1.1346001575000002</v>
      </c>
      <c r="L70" s="56">
        <v>0.37745713758722932</v>
      </c>
      <c r="M70" s="17">
        <v>5.3620333999999988E-3</v>
      </c>
      <c r="N70" s="17">
        <v>-1.301164E-2</v>
      </c>
    </row>
    <row r="71" spans="1:17" s="91" customFormat="1" ht="12" x14ac:dyDescent="0.3">
      <c r="A71" s="12"/>
      <c r="B71" s="513" t="s">
        <v>299</v>
      </c>
      <c r="C71" s="17">
        <v>205.93929638000054</v>
      </c>
      <c r="D71" s="17">
        <v>27.220419319999991</v>
      </c>
      <c r="E71" s="56">
        <v>1</v>
      </c>
      <c r="F71" s="17">
        <v>233.15971569999979</v>
      </c>
      <c r="G71" s="56">
        <v>4.0553023562575202E-3</v>
      </c>
      <c r="H71" s="17">
        <v>4696</v>
      </c>
      <c r="I71" s="56">
        <v>0.55012486356529888</v>
      </c>
      <c r="J71" s="12"/>
      <c r="K71" s="17">
        <v>82.595342398700097</v>
      </c>
      <c r="L71" s="56">
        <v>0.35424362287768579</v>
      </c>
      <c r="M71" s="17">
        <v>0.52201935900000129</v>
      </c>
      <c r="N71" s="17">
        <v>-0.15303443</v>
      </c>
    </row>
    <row r="72" spans="1:17" s="91" customFormat="1" ht="12" x14ac:dyDescent="0.3">
      <c r="A72" s="12"/>
      <c r="B72" s="513" t="s">
        <v>300</v>
      </c>
      <c r="C72" s="17"/>
      <c r="D72" s="17"/>
      <c r="E72" s="56"/>
      <c r="F72" s="17"/>
      <c r="G72" s="56"/>
      <c r="H72" s="17"/>
      <c r="I72" s="56"/>
      <c r="J72" s="12"/>
      <c r="K72" s="17"/>
      <c r="L72" s="56"/>
      <c r="M72" s="17"/>
      <c r="N72" s="17"/>
    </row>
    <row r="73" spans="1:17" s="91" customFormat="1" ht="12" x14ac:dyDescent="0.3">
      <c r="A73" s="12"/>
      <c r="B73" s="513" t="s">
        <v>301</v>
      </c>
      <c r="C73" s="17">
        <v>389.59003071999996</v>
      </c>
      <c r="D73" s="17">
        <v>40.026124610000025</v>
      </c>
      <c r="E73" s="56">
        <v>1</v>
      </c>
      <c r="F73" s="17">
        <v>429.61615532999798</v>
      </c>
      <c r="G73" s="56">
        <v>1.3736421635655683E-2</v>
      </c>
      <c r="H73" s="17">
        <v>14056</v>
      </c>
      <c r="I73" s="56">
        <v>0.59651534244338533</v>
      </c>
      <c r="J73" s="12"/>
      <c r="K73" s="17">
        <v>294.01844973789946</v>
      </c>
      <c r="L73" s="56">
        <v>0.68437475195051012</v>
      </c>
      <c r="M73" s="17">
        <v>3.5118860832999905</v>
      </c>
      <c r="N73" s="17">
        <v>-0.47372740000000002</v>
      </c>
    </row>
    <row r="74" spans="1:17" s="91" customFormat="1" ht="12" x14ac:dyDescent="0.3">
      <c r="A74" s="12"/>
      <c r="B74" s="190" t="s">
        <v>302</v>
      </c>
      <c r="C74" s="17">
        <v>269.1514596800003</v>
      </c>
      <c r="D74" s="17">
        <v>29.88363624000004</v>
      </c>
      <c r="E74" s="56">
        <v>1</v>
      </c>
      <c r="F74" s="17">
        <v>299.0350959199971</v>
      </c>
      <c r="G74" s="56">
        <v>1.1328781483114041E-2</v>
      </c>
      <c r="H74" s="17">
        <v>9712</v>
      </c>
      <c r="I74" s="56">
        <v>0.59584318753875021</v>
      </c>
      <c r="J74" s="12"/>
      <c r="K74" s="17">
        <v>192.60748112870115</v>
      </c>
      <c r="L74" s="56">
        <v>0.64409657513988905</v>
      </c>
      <c r="M74" s="17">
        <v>2.0085649684999987</v>
      </c>
      <c r="N74" s="17">
        <v>-0.28153357000000001</v>
      </c>
    </row>
    <row r="75" spans="1:17" s="91" customFormat="1" ht="12" x14ac:dyDescent="0.3">
      <c r="A75" s="12"/>
      <c r="B75" s="190" t="s">
        <v>303</v>
      </c>
      <c r="C75" s="17">
        <v>120.43857104000006</v>
      </c>
      <c r="D75" s="17">
        <v>10.142488369999999</v>
      </c>
      <c r="E75" s="56">
        <v>1</v>
      </c>
      <c r="F75" s="17">
        <v>130.58105940999963</v>
      </c>
      <c r="G75" s="56">
        <v>1.9250000000000014E-2</v>
      </c>
      <c r="H75" s="17">
        <v>4344</v>
      </c>
      <c r="I75" s="56">
        <v>0.59805460018327283</v>
      </c>
      <c r="J75" s="12"/>
      <c r="K75" s="17">
        <v>101.4109686091999</v>
      </c>
      <c r="L75" s="56">
        <v>0.77661315559394051</v>
      </c>
      <c r="M75" s="17">
        <v>1.5033211148000003</v>
      </c>
      <c r="N75" s="17">
        <v>-0.19219382999999998</v>
      </c>
    </row>
    <row r="76" spans="1:17" s="91" customFormat="1" ht="12" x14ac:dyDescent="0.3">
      <c r="A76" s="12"/>
      <c r="B76" s="513" t="s">
        <v>304</v>
      </c>
      <c r="C76" s="17">
        <v>181.44744008000171</v>
      </c>
      <c r="D76" s="17">
        <v>23.364639589999989</v>
      </c>
      <c r="E76" s="56">
        <v>1</v>
      </c>
      <c r="F76" s="17">
        <v>204.81207966999312</v>
      </c>
      <c r="G76" s="56">
        <v>4.9389011138702456E-2</v>
      </c>
      <c r="H76" s="17">
        <v>12413</v>
      </c>
      <c r="I76" s="56">
        <v>0.62235005328236881</v>
      </c>
      <c r="J76" s="12"/>
      <c r="K76" s="17">
        <v>191.041733108698</v>
      </c>
      <c r="L76" s="56">
        <v>0.93276594533144452</v>
      </c>
      <c r="M76" s="17">
        <v>6.3583800945998945</v>
      </c>
      <c r="N76" s="17">
        <v>-0.99305581000000009</v>
      </c>
    </row>
    <row r="77" spans="1:17" s="91" customFormat="1" ht="12" x14ac:dyDescent="0.3">
      <c r="A77" s="12"/>
      <c r="B77" s="190" t="s">
        <v>305</v>
      </c>
      <c r="C77" s="17">
        <v>133.17187778999954</v>
      </c>
      <c r="D77" s="17">
        <v>18.047793370000001</v>
      </c>
      <c r="E77" s="56">
        <v>1</v>
      </c>
      <c r="F77" s="17">
        <v>151.21967115999936</v>
      </c>
      <c r="G77" s="56">
        <v>3.8950533235252952E-2</v>
      </c>
      <c r="H77" s="17">
        <v>8514</v>
      </c>
      <c r="I77" s="56">
        <v>0.61018615576520041</v>
      </c>
      <c r="J77" s="12"/>
      <c r="K77" s="17">
        <v>134.62869097229964</v>
      </c>
      <c r="L77" s="56">
        <v>0.89028556893140742</v>
      </c>
      <c r="M77" s="17">
        <v>3.5837651629000211</v>
      </c>
      <c r="N77" s="17">
        <v>-0.54260520999999995</v>
      </c>
    </row>
    <row r="78" spans="1:17" s="91" customFormat="1" ht="12" x14ac:dyDescent="0.3">
      <c r="A78" s="12"/>
      <c r="B78" s="190" t="s">
        <v>306</v>
      </c>
      <c r="C78" s="17">
        <v>48.275562289999918</v>
      </c>
      <c r="D78" s="17">
        <v>5.3168462200000004</v>
      </c>
      <c r="E78" s="56">
        <v>1</v>
      </c>
      <c r="F78" s="17">
        <v>53.592408510000467</v>
      </c>
      <c r="G78" s="56">
        <v>7.8842869247653172E-2</v>
      </c>
      <c r="H78" s="17">
        <v>3899</v>
      </c>
      <c r="I78" s="56">
        <v>0.65667246262577805</v>
      </c>
      <c r="J78" s="12"/>
      <c r="K78" s="17">
        <v>56.413042136399959</v>
      </c>
      <c r="L78" s="56">
        <v>1.0526312159654847</v>
      </c>
      <c r="M78" s="17">
        <v>2.7746149316999906</v>
      </c>
      <c r="N78" s="17">
        <v>-0.45045059999999998</v>
      </c>
    </row>
    <row r="79" spans="1:17" s="91" customFormat="1" ht="12" x14ac:dyDescent="0.3">
      <c r="A79" s="12"/>
      <c r="B79" s="513" t="s">
        <v>307</v>
      </c>
      <c r="C79" s="17">
        <v>41.139991610000045</v>
      </c>
      <c r="D79" s="17">
        <v>4.7896944999999969</v>
      </c>
      <c r="E79" s="56">
        <v>1</v>
      </c>
      <c r="F79" s="17">
        <v>45.929686110000247</v>
      </c>
      <c r="G79" s="56">
        <v>0.22231551579823317</v>
      </c>
      <c r="H79" s="17">
        <v>3347</v>
      </c>
      <c r="I79" s="56">
        <v>0.68654220713480651</v>
      </c>
      <c r="J79" s="12"/>
      <c r="K79" s="17">
        <v>69.125504573699786</v>
      </c>
      <c r="L79" s="56">
        <v>1.5050288915135739</v>
      </c>
      <c r="M79" s="17">
        <v>6.9476720303999739</v>
      </c>
      <c r="N79" s="17">
        <v>-0.98432469999999994</v>
      </c>
    </row>
    <row r="80" spans="1:17" s="91" customFormat="1" ht="12" x14ac:dyDescent="0.3">
      <c r="A80" s="12"/>
      <c r="B80" s="190" t="s">
        <v>308</v>
      </c>
      <c r="C80" s="17">
        <v>21.242338880000027</v>
      </c>
      <c r="D80" s="17">
        <v>2.6123127199999989</v>
      </c>
      <c r="E80" s="56">
        <v>1</v>
      </c>
      <c r="F80" s="17">
        <v>23.854651600000004</v>
      </c>
      <c r="G80" s="56">
        <v>0.12616444926801479</v>
      </c>
      <c r="H80" s="17">
        <v>2070</v>
      </c>
      <c r="I80" s="56">
        <v>0.69245118667621219</v>
      </c>
      <c r="J80" s="12"/>
      <c r="K80" s="17">
        <v>30.747005887000082</v>
      </c>
      <c r="L80" s="56">
        <v>1.2889312492411478</v>
      </c>
      <c r="M80" s="17">
        <v>2.0839884411999754</v>
      </c>
      <c r="N80" s="17">
        <v>-0.31262225999999999</v>
      </c>
    </row>
    <row r="81" spans="1:16383" s="91" customFormat="1" ht="12" x14ac:dyDescent="0.3">
      <c r="A81" s="12"/>
      <c r="B81" s="190" t="s">
        <v>309</v>
      </c>
      <c r="C81" s="17">
        <v>7.3968078100000012</v>
      </c>
      <c r="D81" s="17">
        <v>1.08170754</v>
      </c>
      <c r="E81" s="56">
        <v>1</v>
      </c>
      <c r="F81" s="17">
        <v>8.4785153500000092</v>
      </c>
      <c r="G81" s="56">
        <v>0.21412000000000042</v>
      </c>
      <c r="H81" s="17">
        <v>640</v>
      </c>
      <c r="I81" s="56">
        <v>0.70239251070644093</v>
      </c>
      <c r="J81" s="12"/>
      <c r="K81" s="17">
        <v>13.878282058200014</v>
      </c>
      <c r="L81" s="56">
        <v>1.6368764441996317</v>
      </c>
      <c r="M81" s="17">
        <v>1.275137209199998</v>
      </c>
      <c r="N81" s="17">
        <v>-0.17718092999999999</v>
      </c>
    </row>
    <row r="82" spans="1:16383" s="91" customFormat="1" ht="12" x14ac:dyDescent="0.3">
      <c r="A82" s="12"/>
      <c r="B82" s="190" t="s">
        <v>310</v>
      </c>
      <c r="C82" s="17">
        <v>12.500844920000011</v>
      </c>
      <c r="D82" s="17">
        <v>1.0956742399999995</v>
      </c>
      <c r="E82" s="56">
        <v>1</v>
      </c>
      <c r="F82" s="17">
        <v>13.596519160000009</v>
      </c>
      <c r="G82" s="56">
        <v>0.39611999999999986</v>
      </c>
      <c r="H82" s="17">
        <v>637</v>
      </c>
      <c r="I82" s="56">
        <v>0.66629116441083192</v>
      </c>
      <c r="J82" s="12"/>
      <c r="K82" s="17">
        <v>24.50021662849997</v>
      </c>
      <c r="L82" s="56">
        <v>1.8019477147193594</v>
      </c>
      <c r="M82" s="17">
        <v>3.5885463799999977</v>
      </c>
      <c r="N82" s="17">
        <v>-0.49452151</v>
      </c>
    </row>
    <row r="83" spans="1:16383" s="91" customFormat="1" ht="12" x14ac:dyDescent="0.3">
      <c r="A83" s="12"/>
      <c r="B83" s="513" t="s">
        <v>311</v>
      </c>
      <c r="C83" s="17">
        <v>41.488820649999894</v>
      </c>
      <c r="D83" s="17">
        <v>2.2048498400000001</v>
      </c>
      <c r="E83" s="56">
        <v>1</v>
      </c>
      <c r="F83" s="17">
        <v>43.693670490000031</v>
      </c>
      <c r="G83" s="56">
        <v>1</v>
      </c>
      <c r="H83" s="17">
        <v>3071</v>
      </c>
      <c r="I83" s="56">
        <v>0.92320353883997119</v>
      </c>
      <c r="J83" s="12"/>
      <c r="K83" s="17">
        <v>143.25629590980003</v>
      </c>
      <c r="L83" s="56">
        <v>3.2786509877348724</v>
      </c>
      <c r="M83" s="17">
        <v>28.877954801999984</v>
      </c>
      <c r="N83" s="17">
        <v>-9.8075950199999991</v>
      </c>
    </row>
    <row r="84" spans="1:16383" s="188" customFormat="1" ht="18" customHeight="1" x14ac:dyDescent="0.3">
      <c r="A84" s="558" t="s">
        <v>318</v>
      </c>
      <c r="B84" s="558"/>
      <c r="C84" s="124">
        <v>861.35803627000212</v>
      </c>
      <c r="D84" s="124">
        <v>98.859175660000005</v>
      </c>
      <c r="E84" s="193">
        <v>1</v>
      </c>
      <c r="F84" s="124">
        <v>960.21721192999121</v>
      </c>
      <c r="G84" s="193">
        <v>2.965423076808258E-2</v>
      </c>
      <c r="H84" s="124">
        <v>37805</v>
      </c>
      <c r="I84" s="193">
        <v>0.61110064925756746</v>
      </c>
      <c r="J84" s="119"/>
      <c r="K84" s="124">
        <v>781.17192588629746</v>
      </c>
      <c r="L84" s="193">
        <v>0.69601663365266397</v>
      </c>
      <c r="M84" s="124">
        <v>46.223274402699843</v>
      </c>
      <c r="N84" s="124">
        <v>-12.424749</v>
      </c>
    </row>
    <row r="85" spans="1:16383" s="91" customFormat="1" ht="18" customHeight="1" x14ac:dyDescent="0.3">
      <c r="A85" s="563" t="s">
        <v>319</v>
      </c>
      <c r="B85" s="563"/>
      <c r="C85" s="116">
        <v>54692.906304294083</v>
      </c>
      <c r="D85" s="116">
        <v>5284.8513770399186</v>
      </c>
      <c r="E85" s="117">
        <v>1</v>
      </c>
      <c r="F85" s="116">
        <v>59977.757681344054</v>
      </c>
      <c r="G85" s="119"/>
      <c r="H85" s="116">
        <v>1302610</v>
      </c>
      <c r="I85" s="119"/>
      <c r="J85" s="119"/>
      <c r="K85" s="116">
        <v>14176.994621312693</v>
      </c>
      <c r="L85" s="117">
        <v>0.21222434044995467</v>
      </c>
      <c r="M85" s="116">
        <v>465.7553328574096</v>
      </c>
      <c r="N85" s="116">
        <v>-211.43330485999999</v>
      </c>
    </row>
    <row r="86" spans="1:16383" s="91" customFormat="1" ht="12" x14ac:dyDescent="0.3">
      <c r="A86" s="502"/>
      <c r="B86" s="502"/>
      <c r="C86" s="12"/>
      <c r="D86" s="12"/>
      <c r="E86" s="12"/>
      <c r="F86" s="12"/>
      <c r="G86" s="12"/>
      <c r="H86" s="12"/>
      <c r="I86" s="12"/>
      <c r="J86" s="12"/>
      <c r="K86" s="12"/>
      <c r="L86" s="12"/>
      <c r="M86" s="12"/>
      <c r="N86" s="12"/>
    </row>
    <row r="87" spans="1:16383" s="188" customFormat="1" ht="12" x14ac:dyDescent="0.3">
      <c r="A87" s="502"/>
      <c r="B87" s="502"/>
      <c r="C87" s="15"/>
      <c r="D87" s="15"/>
      <c r="E87" s="191"/>
      <c r="F87" s="15"/>
      <c r="G87" s="14"/>
      <c r="H87" s="15"/>
      <c r="I87" s="14"/>
      <c r="J87" s="16"/>
      <c r="K87" s="15"/>
      <c r="L87" s="13"/>
      <c r="M87" s="192"/>
      <c r="N87" s="192"/>
    </row>
    <row r="88" spans="1:16383" s="188" customFormat="1" ht="54" customHeight="1" x14ac:dyDescent="0.3">
      <c r="A88" s="562" t="s">
        <v>320</v>
      </c>
      <c r="B88" s="562"/>
      <c r="C88" s="562"/>
      <c r="D88" s="562"/>
      <c r="E88" s="562"/>
      <c r="F88" s="562"/>
      <c r="G88" s="562"/>
      <c r="H88" s="562"/>
      <c r="I88" s="562"/>
      <c r="J88" s="562"/>
      <c r="K88" s="562"/>
      <c r="L88" s="562"/>
      <c r="M88" s="562"/>
      <c r="N88" s="562"/>
    </row>
    <row r="89" spans="1:16383" s="188" customFormat="1" ht="13" x14ac:dyDescent="0.3">
      <c r="A89" s="526"/>
      <c r="B89" s="526"/>
      <c r="C89" s="527"/>
      <c r="D89" s="527"/>
      <c r="E89" s="528"/>
      <c r="F89" s="527"/>
      <c r="G89" s="529"/>
      <c r="H89" s="527"/>
      <c r="I89" s="529"/>
      <c r="J89" s="530"/>
      <c r="K89" s="527"/>
      <c r="L89" s="531"/>
      <c r="M89" s="532"/>
      <c r="N89" s="532"/>
    </row>
    <row r="90" spans="1:16383" s="188" customFormat="1" ht="41.25" customHeight="1" x14ac:dyDescent="0.3">
      <c r="A90" s="562" t="s">
        <v>321</v>
      </c>
      <c r="B90" s="562"/>
      <c r="C90" s="562"/>
      <c r="D90" s="562"/>
      <c r="E90" s="562"/>
      <c r="F90" s="562"/>
      <c r="G90" s="562"/>
      <c r="H90" s="562"/>
      <c r="I90" s="562"/>
      <c r="J90" s="562"/>
      <c r="K90" s="562"/>
      <c r="L90" s="562"/>
      <c r="M90" s="562"/>
      <c r="N90" s="562"/>
      <c r="O90" s="560"/>
      <c r="P90" s="560"/>
      <c r="Q90" s="560"/>
      <c r="R90" s="560"/>
      <c r="S90" s="560"/>
      <c r="T90" s="560"/>
      <c r="U90" s="560"/>
      <c r="V90" s="560"/>
      <c r="W90" s="560"/>
      <c r="X90" s="560"/>
      <c r="Y90" s="560"/>
      <c r="Z90" s="560"/>
      <c r="AA90" s="560"/>
      <c r="AB90" s="560"/>
      <c r="AC90" s="560"/>
      <c r="AD90" s="560"/>
      <c r="AE90" s="560"/>
      <c r="AF90" s="560"/>
      <c r="AG90" s="560"/>
      <c r="AH90" s="560"/>
      <c r="AI90" s="560"/>
      <c r="AJ90" s="560"/>
      <c r="AK90" s="560"/>
      <c r="AL90" s="560"/>
      <c r="AM90" s="560"/>
      <c r="AN90" s="560"/>
      <c r="AO90" s="560"/>
      <c r="AP90" s="560"/>
      <c r="AQ90" s="560"/>
      <c r="AR90" s="560"/>
      <c r="AS90" s="560"/>
      <c r="AT90" s="560"/>
      <c r="AU90" s="560"/>
      <c r="AV90" s="560"/>
      <c r="AW90" s="560"/>
      <c r="AX90" s="560"/>
      <c r="AY90" s="560"/>
      <c r="AZ90" s="560"/>
      <c r="BA90" s="560"/>
      <c r="BB90" s="560"/>
      <c r="BC90" s="560"/>
      <c r="BD90" s="560"/>
      <c r="BE90" s="560"/>
      <c r="BF90" s="560"/>
      <c r="BG90" s="560"/>
      <c r="BH90" s="560"/>
      <c r="BI90" s="560"/>
      <c r="BJ90" s="560"/>
      <c r="BK90" s="560"/>
      <c r="BL90" s="560"/>
      <c r="BM90" s="560"/>
      <c r="BN90" s="560"/>
      <c r="BO90" s="560"/>
      <c r="BP90" s="560"/>
      <c r="BQ90" s="560"/>
      <c r="BR90" s="560"/>
      <c r="BS90" s="560"/>
      <c r="BT90" s="560"/>
      <c r="BU90" s="560"/>
      <c r="BV90" s="560"/>
      <c r="BW90" s="560"/>
      <c r="BX90" s="560"/>
      <c r="BY90" s="560"/>
      <c r="BZ90" s="560"/>
      <c r="CA90" s="560"/>
      <c r="CB90" s="560"/>
      <c r="CC90" s="560"/>
      <c r="CD90" s="560"/>
      <c r="CE90" s="560"/>
      <c r="CF90" s="560"/>
      <c r="CG90" s="560"/>
      <c r="CH90" s="560"/>
      <c r="CI90" s="560"/>
      <c r="CJ90" s="560"/>
      <c r="CK90" s="560"/>
      <c r="CL90" s="560"/>
      <c r="CM90" s="560"/>
      <c r="CN90" s="560"/>
      <c r="CO90" s="560"/>
      <c r="CP90" s="560"/>
      <c r="CQ90" s="560"/>
      <c r="CR90" s="560"/>
      <c r="CS90" s="560"/>
      <c r="CT90" s="560"/>
      <c r="CU90" s="560"/>
      <c r="CV90" s="560"/>
      <c r="CW90" s="560"/>
      <c r="CX90" s="560"/>
      <c r="CY90" s="560"/>
      <c r="CZ90" s="560"/>
      <c r="DA90" s="560"/>
      <c r="DB90" s="560"/>
      <c r="DC90" s="560"/>
      <c r="DD90" s="560"/>
      <c r="DE90" s="560"/>
      <c r="DF90" s="560"/>
      <c r="DG90" s="560"/>
      <c r="DH90" s="560"/>
      <c r="DI90" s="560"/>
      <c r="DJ90" s="560"/>
      <c r="DK90" s="560"/>
      <c r="DL90" s="560"/>
      <c r="DM90" s="560"/>
      <c r="DN90" s="560"/>
      <c r="DO90" s="560"/>
      <c r="DP90" s="560"/>
      <c r="DQ90" s="560"/>
      <c r="DR90" s="560"/>
      <c r="DS90" s="560"/>
      <c r="DT90" s="560"/>
      <c r="DU90" s="560"/>
      <c r="DV90" s="560"/>
      <c r="DW90" s="560"/>
      <c r="DX90" s="560"/>
      <c r="DY90" s="560"/>
      <c r="DZ90" s="560"/>
      <c r="EA90" s="560"/>
      <c r="EB90" s="560"/>
      <c r="EC90" s="560"/>
      <c r="ED90" s="560"/>
      <c r="EE90" s="560"/>
      <c r="EF90" s="560"/>
      <c r="EG90" s="560"/>
      <c r="EH90" s="560"/>
      <c r="EI90" s="560"/>
      <c r="EJ90" s="560"/>
      <c r="EK90" s="560"/>
      <c r="EL90" s="560"/>
      <c r="EM90" s="560"/>
      <c r="EN90" s="560"/>
      <c r="EO90" s="560"/>
      <c r="EP90" s="560"/>
      <c r="EQ90" s="560"/>
      <c r="ER90" s="560"/>
      <c r="ES90" s="560"/>
      <c r="ET90" s="560"/>
      <c r="EU90" s="560"/>
      <c r="EV90" s="560"/>
      <c r="EW90" s="560"/>
      <c r="EX90" s="560"/>
      <c r="EY90" s="560"/>
      <c r="EZ90" s="560"/>
      <c r="FA90" s="560"/>
      <c r="FB90" s="560"/>
      <c r="FC90" s="560"/>
      <c r="FD90" s="560"/>
      <c r="FE90" s="560"/>
      <c r="FF90" s="560"/>
      <c r="FG90" s="560"/>
      <c r="FH90" s="560"/>
      <c r="FI90" s="560"/>
      <c r="FJ90" s="560"/>
      <c r="FK90" s="560"/>
      <c r="FL90" s="560"/>
      <c r="FM90" s="560"/>
      <c r="FN90" s="560"/>
      <c r="FO90" s="560"/>
      <c r="FP90" s="560"/>
      <c r="FQ90" s="560"/>
      <c r="FR90" s="560"/>
      <c r="FS90" s="560"/>
      <c r="FT90" s="560"/>
      <c r="FU90" s="560"/>
      <c r="FV90" s="560"/>
      <c r="FW90" s="560"/>
      <c r="FX90" s="560"/>
      <c r="FY90" s="560"/>
      <c r="FZ90" s="560"/>
      <c r="GA90" s="560"/>
      <c r="GB90" s="560"/>
      <c r="GC90" s="560"/>
      <c r="GD90" s="560"/>
      <c r="GE90" s="560"/>
      <c r="GF90" s="560"/>
      <c r="GG90" s="560"/>
      <c r="GH90" s="560"/>
      <c r="GI90" s="560"/>
      <c r="GJ90" s="560"/>
      <c r="GK90" s="560"/>
      <c r="GL90" s="560"/>
      <c r="GM90" s="560"/>
      <c r="GN90" s="560"/>
      <c r="GO90" s="560"/>
      <c r="GP90" s="560"/>
      <c r="GQ90" s="560"/>
      <c r="GR90" s="560"/>
      <c r="GS90" s="560"/>
      <c r="GT90" s="560"/>
      <c r="GU90" s="560"/>
      <c r="GV90" s="560"/>
      <c r="GW90" s="560"/>
      <c r="GX90" s="560"/>
      <c r="GY90" s="560"/>
      <c r="GZ90" s="560"/>
      <c r="HA90" s="560"/>
      <c r="HB90" s="560"/>
      <c r="HC90" s="560"/>
      <c r="HD90" s="560"/>
      <c r="HE90" s="560"/>
      <c r="HF90" s="560"/>
      <c r="HG90" s="560"/>
      <c r="HH90" s="560"/>
      <c r="HI90" s="560"/>
      <c r="HJ90" s="560"/>
      <c r="HK90" s="560"/>
      <c r="HL90" s="560"/>
      <c r="HM90" s="560"/>
      <c r="HN90" s="560"/>
      <c r="HO90" s="560"/>
      <c r="HP90" s="560"/>
      <c r="HQ90" s="560"/>
      <c r="HR90" s="560"/>
      <c r="HS90" s="560"/>
      <c r="HT90" s="560"/>
      <c r="HU90" s="560"/>
      <c r="HV90" s="560"/>
      <c r="HW90" s="560"/>
      <c r="HX90" s="560"/>
      <c r="HY90" s="560"/>
      <c r="HZ90" s="560"/>
      <c r="IA90" s="560"/>
      <c r="IB90" s="560"/>
      <c r="IC90" s="560"/>
      <c r="ID90" s="560"/>
      <c r="IE90" s="560"/>
      <c r="IF90" s="560"/>
      <c r="IG90" s="560"/>
      <c r="IH90" s="560"/>
      <c r="II90" s="560"/>
      <c r="IJ90" s="560"/>
      <c r="IK90" s="560"/>
      <c r="IL90" s="560"/>
      <c r="IM90" s="560"/>
      <c r="IN90" s="560"/>
      <c r="IO90" s="560"/>
      <c r="IP90" s="560"/>
      <c r="IQ90" s="560"/>
      <c r="IR90" s="560"/>
      <c r="IS90" s="560"/>
      <c r="IT90" s="560"/>
      <c r="IU90" s="560"/>
      <c r="IV90" s="560"/>
      <c r="IW90" s="560"/>
      <c r="IX90" s="560"/>
      <c r="IY90" s="560"/>
      <c r="IZ90" s="560"/>
      <c r="JA90" s="560"/>
      <c r="JB90" s="560"/>
      <c r="JC90" s="560"/>
      <c r="JD90" s="560"/>
      <c r="JE90" s="560"/>
      <c r="JF90" s="560"/>
      <c r="JG90" s="560"/>
      <c r="JH90" s="560"/>
      <c r="JI90" s="560"/>
      <c r="JJ90" s="560"/>
      <c r="JK90" s="560"/>
      <c r="JL90" s="560"/>
      <c r="JM90" s="560"/>
      <c r="JN90" s="560"/>
      <c r="JO90" s="560"/>
      <c r="JP90" s="560"/>
      <c r="JQ90" s="560"/>
      <c r="JR90" s="560"/>
      <c r="JS90" s="560"/>
      <c r="JT90" s="560"/>
      <c r="JU90" s="560"/>
      <c r="JV90" s="560"/>
      <c r="JW90" s="560"/>
      <c r="JX90" s="560"/>
      <c r="JY90" s="560"/>
      <c r="JZ90" s="560"/>
      <c r="KA90" s="560"/>
      <c r="KB90" s="560"/>
      <c r="KC90" s="560"/>
      <c r="KD90" s="560"/>
      <c r="KE90" s="560"/>
      <c r="KF90" s="560"/>
      <c r="KG90" s="560"/>
      <c r="KH90" s="560"/>
      <c r="KI90" s="560"/>
      <c r="KJ90" s="560"/>
      <c r="KK90" s="560"/>
      <c r="KL90" s="560"/>
      <c r="KM90" s="560"/>
      <c r="KN90" s="560"/>
      <c r="KO90" s="560"/>
      <c r="KP90" s="560"/>
      <c r="KQ90" s="560"/>
      <c r="KR90" s="560"/>
      <c r="KS90" s="560"/>
      <c r="KT90" s="560"/>
      <c r="KU90" s="560"/>
      <c r="KV90" s="560"/>
      <c r="KW90" s="560"/>
      <c r="KX90" s="560"/>
      <c r="KY90" s="560"/>
      <c r="KZ90" s="560"/>
      <c r="LA90" s="560"/>
      <c r="LB90" s="560"/>
      <c r="LC90" s="560"/>
      <c r="LD90" s="560"/>
      <c r="LE90" s="560"/>
      <c r="LF90" s="560"/>
      <c r="LG90" s="560"/>
      <c r="LH90" s="560"/>
      <c r="LI90" s="560"/>
      <c r="LJ90" s="560"/>
      <c r="LK90" s="560"/>
      <c r="LL90" s="560"/>
      <c r="LM90" s="560"/>
      <c r="LN90" s="560"/>
      <c r="LO90" s="560"/>
      <c r="LP90" s="560"/>
      <c r="LQ90" s="560"/>
      <c r="LR90" s="560"/>
      <c r="LS90" s="560"/>
      <c r="LT90" s="560"/>
      <c r="LU90" s="560"/>
      <c r="LV90" s="560"/>
      <c r="LW90" s="560"/>
      <c r="LX90" s="560"/>
      <c r="LY90" s="560"/>
      <c r="LZ90" s="560"/>
      <c r="MA90" s="560"/>
      <c r="MB90" s="560"/>
      <c r="MC90" s="560"/>
      <c r="MD90" s="560"/>
      <c r="ME90" s="560"/>
      <c r="MF90" s="560"/>
      <c r="MG90" s="560"/>
      <c r="MH90" s="560"/>
      <c r="MI90" s="560"/>
      <c r="MJ90" s="560"/>
      <c r="MK90" s="560"/>
      <c r="ML90" s="560"/>
      <c r="MM90" s="560"/>
      <c r="MN90" s="560"/>
      <c r="MO90" s="560"/>
      <c r="MP90" s="560"/>
      <c r="MQ90" s="560"/>
      <c r="MR90" s="560"/>
      <c r="MS90" s="560"/>
      <c r="MT90" s="560"/>
      <c r="MU90" s="560"/>
      <c r="MV90" s="560"/>
      <c r="MW90" s="560"/>
      <c r="MX90" s="560"/>
      <c r="MY90" s="560"/>
      <c r="MZ90" s="560"/>
      <c r="NA90" s="560"/>
      <c r="NB90" s="560"/>
      <c r="NC90" s="560"/>
      <c r="ND90" s="560"/>
      <c r="NE90" s="560"/>
      <c r="NF90" s="560"/>
      <c r="NG90" s="560"/>
      <c r="NH90" s="560"/>
      <c r="NI90" s="560"/>
      <c r="NJ90" s="560"/>
      <c r="NK90" s="560"/>
      <c r="NL90" s="560"/>
      <c r="NM90" s="560"/>
      <c r="NN90" s="560"/>
      <c r="NO90" s="560"/>
      <c r="NP90" s="560"/>
      <c r="NQ90" s="560"/>
      <c r="NR90" s="560"/>
      <c r="NS90" s="560"/>
      <c r="NT90" s="560"/>
      <c r="NU90" s="560"/>
      <c r="NV90" s="560"/>
      <c r="NW90" s="560"/>
      <c r="NX90" s="560"/>
      <c r="NY90" s="560"/>
      <c r="NZ90" s="560"/>
      <c r="OA90" s="560"/>
      <c r="OB90" s="560"/>
      <c r="OC90" s="560"/>
      <c r="OD90" s="560"/>
      <c r="OE90" s="560"/>
      <c r="OF90" s="560"/>
      <c r="OG90" s="560"/>
      <c r="OH90" s="560"/>
      <c r="OI90" s="560"/>
      <c r="OJ90" s="560"/>
      <c r="OK90" s="560"/>
      <c r="OL90" s="560"/>
      <c r="OM90" s="560"/>
      <c r="ON90" s="560"/>
      <c r="OO90" s="560"/>
      <c r="OP90" s="560"/>
      <c r="OQ90" s="560"/>
      <c r="OR90" s="560"/>
      <c r="OS90" s="560"/>
      <c r="OT90" s="560"/>
      <c r="OU90" s="560"/>
      <c r="OV90" s="560"/>
      <c r="OW90" s="560"/>
      <c r="OX90" s="560"/>
      <c r="OY90" s="560"/>
      <c r="OZ90" s="560"/>
      <c r="PA90" s="560"/>
      <c r="PB90" s="560"/>
      <c r="PC90" s="560"/>
      <c r="PD90" s="560"/>
      <c r="PE90" s="560"/>
      <c r="PF90" s="560"/>
      <c r="PG90" s="560"/>
      <c r="PH90" s="560"/>
      <c r="PI90" s="560"/>
      <c r="PJ90" s="560"/>
      <c r="PK90" s="560"/>
      <c r="PL90" s="560"/>
      <c r="PM90" s="560"/>
      <c r="PN90" s="560"/>
      <c r="PO90" s="560"/>
      <c r="PP90" s="560"/>
      <c r="PQ90" s="560"/>
      <c r="PR90" s="560"/>
      <c r="PS90" s="560"/>
      <c r="PT90" s="560"/>
      <c r="PU90" s="560"/>
      <c r="PV90" s="560"/>
      <c r="PW90" s="560"/>
      <c r="PX90" s="560"/>
      <c r="PY90" s="560"/>
      <c r="PZ90" s="560"/>
      <c r="QA90" s="560"/>
      <c r="QB90" s="560"/>
      <c r="QC90" s="560"/>
      <c r="QD90" s="560"/>
      <c r="QE90" s="560"/>
      <c r="QF90" s="560"/>
      <c r="QG90" s="560"/>
      <c r="QH90" s="560"/>
      <c r="QI90" s="560"/>
      <c r="QJ90" s="560"/>
      <c r="QK90" s="560"/>
      <c r="QL90" s="560"/>
      <c r="QM90" s="560"/>
      <c r="QN90" s="560"/>
      <c r="QO90" s="560"/>
      <c r="QP90" s="560"/>
      <c r="QQ90" s="560"/>
      <c r="QR90" s="560"/>
      <c r="QS90" s="560"/>
      <c r="QT90" s="560"/>
      <c r="QU90" s="560"/>
      <c r="QV90" s="560"/>
      <c r="QW90" s="560"/>
      <c r="QX90" s="560"/>
      <c r="QY90" s="560"/>
      <c r="QZ90" s="560"/>
      <c r="RA90" s="560"/>
      <c r="RB90" s="560"/>
      <c r="RC90" s="560"/>
      <c r="RD90" s="560"/>
      <c r="RE90" s="560"/>
      <c r="RF90" s="560"/>
      <c r="RG90" s="560"/>
      <c r="RH90" s="560"/>
      <c r="RI90" s="560"/>
      <c r="RJ90" s="560"/>
      <c r="RK90" s="560"/>
      <c r="RL90" s="560"/>
      <c r="RM90" s="560"/>
      <c r="RN90" s="560"/>
      <c r="RO90" s="560"/>
      <c r="RP90" s="560"/>
      <c r="RQ90" s="560"/>
      <c r="RR90" s="560"/>
      <c r="RS90" s="560"/>
      <c r="RT90" s="560"/>
      <c r="RU90" s="560"/>
      <c r="RV90" s="560"/>
      <c r="RW90" s="560"/>
      <c r="RX90" s="560"/>
      <c r="RY90" s="560"/>
      <c r="RZ90" s="560"/>
      <c r="SA90" s="560"/>
      <c r="SB90" s="560"/>
      <c r="SC90" s="560"/>
      <c r="SD90" s="560"/>
      <c r="SE90" s="560"/>
      <c r="SF90" s="560"/>
      <c r="SG90" s="560"/>
      <c r="SH90" s="560"/>
      <c r="SI90" s="560"/>
      <c r="SJ90" s="560"/>
      <c r="SK90" s="560"/>
      <c r="SL90" s="560"/>
      <c r="SM90" s="560"/>
      <c r="SN90" s="560"/>
      <c r="SO90" s="560"/>
      <c r="SP90" s="560"/>
      <c r="SQ90" s="560"/>
      <c r="SR90" s="560"/>
      <c r="SS90" s="560"/>
      <c r="ST90" s="560"/>
      <c r="SU90" s="560"/>
      <c r="SV90" s="560"/>
      <c r="SW90" s="560"/>
      <c r="SX90" s="560"/>
      <c r="SY90" s="560"/>
      <c r="SZ90" s="560"/>
      <c r="TA90" s="560"/>
      <c r="TB90" s="560"/>
      <c r="TC90" s="560"/>
      <c r="TD90" s="560"/>
      <c r="TE90" s="560"/>
      <c r="TF90" s="560"/>
      <c r="TG90" s="560"/>
      <c r="TH90" s="560"/>
      <c r="TI90" s="560"/>
      <c r="TJ90" s="560"/>
      <c r="TK90" s="560"/>
      <c r="TL90" s="560"/>
      <c r="TM90" s="560"/>
      <c r="TN90" s="560"/>
      <c r="TO90" s="560"/>
      <c r="TP90" s="560"/>
      <c r="TQ90" s="560"/>
      <c r="TR90" s="560"/>
      <c r="TS90" s="560"/>
      <c r="TT90" s="560"/>
      <c r="TU90" s="560"/>
      <c r="TV90" s="560"/>
      <c r="TW90" s="560"/>
      <c r="TX90" s="560"/>
      <c r="TY90" s="560"/>
      <c r="TZ90" s="560"/>
      <c r="UA90" s="560"/>
      <c r="UB90" s="560"/>
      <c r="UC90" s="560"/>
      <c r="UD90" s="560"/>
      <c r="UE90" s="560"/>
      <c r="UF90" s="560"/>
      <c r="UG90" s="560"/>
      <c r="UH90" s="560"/>
      <c r="UI90" s="560"/>
      <c r="UJ90" s="560"/>
      <c r="UK90" s="560"/>
      <c r="UL90" s="560"/>
      <c r="UM90" s="560"/>
      <c r="UN90" s="560"/>
      <c r="UO90" s="560"/>
      <c r="UP90" s="560"/>
      <c r="UQ90" s="560"/>
      <c r="UR90" s="560"/>
      <c r="US90" s="560"/>
      <c r="UT90" s="560"/>
      <c r="UU90" s="560"/>
      <c r="UV90" s="560"/>
      <c r="UW90" s="560"/>
      <c r="UX90" s="560"/>
      <c r="UY90" s="560"/>
      <c r="UZ90" s="560"/>
      <c r="VA90" s="560"/>
      <c r="VB90" s="560"/>
      <c r="VC90" s="560"/>
      <c r="VD90" s="560"/>
      <c r="VE90" s="560"/>
      <c r="VF90" s="560"/>
      <c r="VG90" s="560"/>
      <c r="VH90" s="560"/>
      <c r="VI90" s="560"/>
      <c r="VJ90" s="560"/>
      <c r="VK90" s="560"/>
      <c r="VL90" s="560"/>
      <c r="VM90" s="560"/>
      <c r="VN90" s="560"/>
      <c r="VO90" s="560"/>
      <c r="VP90" s="560"/>
      <c r="VQ90" s="560"/>
      <c r="VR90" s="560"/>
      <c r="VS90" s="560"/>
      <c r="VT90" s="560"/>
      <c r="VU90" s="560"/>
      <c r="VV90" s="560"/>
      <c r="VW90" s="560"/>
      <c r="VX90" s="560"/>
      <c r="VY90" s="560"/>
      <c r="VZ90" s="560"/>
      <c r="WA90" s="560"/>
      <c r="WB90" s="560"/>
      <c r="WC90" s="560"/>
      <c r="WD90" s="560"/>
      <c r="WE90" s="560"/>
      <c r="WF90" s="560"/>
      <c r="WG90" s="560"/>
      <c r="WH90" s="560"/>
      <c r="WI90" s="560"/>
      <c r="WJ90" s="560"/>
      <c r="WK90" s="560"/>
      <c r="WL90" s="560"/>
      <c r="WM90" s="560"/>
      <c r="WN90" s="560"/>
      <c r="WO90" s="560"/>
      <c r="WP90" s="560"/>
      <c r="WQ90" s="560"/>
      <c r="WR90" s="560"/>
      <c r="WS90" s="560"/>
      <c r="WT90" s="560"/>
      <c r="WU90" s="560"/>
      <c r="WV90" s="560"/>
      <c r="WW90" s="560"/>
      <c r="WX90" s="560"/>
      <c r="WY90" s="560"/>
      <c r="WZ90" s="560"/>
      <c r="XA90" s="560"/>
      <c r="XB90" s="560"/>
      <c r="XC90" s="560"/>
      <c r="XD90" s="560"/>
      <c r="XE90" s="560"/>
      <c r="XF90" s="560"/>
      <c r="XG90" s="560"/>
      <c r="XH90" s="560"/>
      <c r="XI90" s="560"/>
      <c r="XJ90" s="560"/>
      <c r="XK90" s="560"/>
      <c r="XL90" s="560"/>
      <c r="XM90" s="560"/>
      <c r="XN90" s="560"/>
      <c r="XO90" s="560"/>
      <c r="XP90" s="560"/>
      <c r="XQ90" s="560"/>
      <c r="XR90" s="560"/>
      <c r="XS90" s="560"/>
      <c r="XT90" s="560"/>
      <c r="XU90" s="560"/>
      <c r="XV90" s="560"/>
      <c r="XW90" s="560"/>
      <c r="XX90" s="560"/>
      <c r="XY90" s="560"/>
      <c r="XZ90" s="560"/>
      <c r="YA90" s="560"/>
      <c r="YB90" s="560"/>
      <c r="YC90" s="560"/>
      <c r="YD90" s="560"/>
      <c r="YE90" s="560"/>
      <c r="YF90" s="560"/>
      <c r="YG90" s="560"/>
      <c r="YH90" s="560"/>
      <c r="YI90" s="560"/>
      <c r="YJ90" s="560"/>
      <c r="YK90" s="560"/>
      <c r="YL90" s="560"/>
      <c r="YM90" s="560"/>
      <c r="YN90" s="560"/>
      <c r="YO90" s="560"/>
      <c r="YP90" s="560"/>
      <c r="YQ90" s="560"/>
      <c r="YR90" s="560"/>
      <c r="YS90" s="560"/>
      <c r="YT90" s="560"/>
      <c r="YU90" s="560"/>
      <c r="YV90" s="560"/>
      <c r="YW90" s="560"/>
      <c r="YX90" s="560"/>
      <c r="YY90" s="560"/>
      <c r="YZ90" s="560"/>
      <c r="ZA90" s="560"/>
      <c r="ZB90" s="560"/>
      <c r="ZC90" s="560"/>
      <c r="ZD90" s="560"/>
      <c r="ZE90" s="560"/>
      <c r="ZF90" s="560"/>
      <c r="ZG90" s="560"/>
      <c r="ZH90" s="560"/>
      <c r="ZI90" s="560"/>
      <c r="ZJ90" s="560"/>
      <c r="ZK90" s="560"/>
      <c r="ZL90" s="560"/>
      <c r="ZM90" s="560"/>
      <c r="ZN90" s="560"/>
      <c r="ZO90" s="560"/>
      <c r="ZP90" s="560"/>
      <c r="ZQ90" s="560"/>
      <c r="ZR90" s="560"/>
      <c r="ZS90" s="560"/>
      <c r="ZT90" s="560"/>
      <c r="ZU90" s="560"/>
      <c r="ZV90" s="560"/>
      <c r="ZW90" s="560"/>
      <c r="ZX90" s="560"/>
      <c r="ZY90" s="560"/>
      <c r="ZZ90" s="560"/>
      <c r="AAA90" s="560"/>
      <c r="AAB90" s="560"/>
      <c r="AAC90" s="560"/>
      <c r="AAD90" s="560"/>
      <c r="AAE90" s="560"/>
      <c r="AAF90" s="560"/>
      <c r="AAG90" s="560"/>
      <c r="AAH90" s="560"/>
      <c r="AAI90" s="560"/>
      <c r="AAJ90" s="560"/>
      <c r="AAK90" s="560"/>
      <c r="AAL90" s="560"/>
      <c r="AAM90" s="560"/>
      <c r="AAN90" s="560"/>
      <c r="AAO90" s="560"/>
      <c r="AAP90" s="560"/>
      <c r="AAQ90" s="560"/>
      <c r="AAR90" s="560"/>
      <c r="AAS90" s="560"/>
      <c r="AAT90" s="560"/>
      <c r="AAU90" s="560"/>
      <c r="AAV90" s="560"/>
      <c r="AAW90" s="560"/>
      <c r="AAX90" s="560"/>
      <c r="AAY90" s="560"/>
      <c r="AAZ90" s="560"/>
      <c r="ABA90" s="560"/>
      <c r="ABB90" s="560"/>
      <c r="ABC90" s="560"/>
      <c r="ABD90" s="560"/>
      <c r="ABE90" s="560"/>
      <c r="ABF90" s="560"/>
      <c r="ABG90" s="560"/>
      <c r="ABH90" s="560"/>
      <c r="ABI90" s="560"/>
      <c r="ABJ90" s="560"/>
      <c r="ABK90" s="560"/>
      <c r="ABL90" s="560"/>
      <c r="ABM90" s="560"/>
      <c r="ABN90" s="560"/>
      <c r="ABO90" s="560"/>
      <c r="ABP90" s="560"/>
      <c r="ABQ90" s="560"/>
      <c r="ABR90" s="560"/>
      <c r="ABS90" s="560"/>
      <c r="ABT90" s="560"/>
      <c r="ABU90" s="560"/>
      <c r="ABV90" s="560"/>
      <c r="ABW90" s="560"/>
      <c r="ABX90" s="560"/>
      <c r="ABY90" s="560"/>
      <c r="ABZ90" s="560"/>
      <c r="ACA90" s="560"/>
      <c r="ACB90" s="560"/>
      <c r="ACC90" s="560"/>
      <c r="ACD90" s="560"/>
      <c r="ACE90" s="560"/>
      <c r="ACF90" s="560"/>
      <c r="ACG90" s="560"/>
      <c r="ACH90" s="560"/>
      <c r="ACI90" s="560"/>
      <c r="ACJ90" s="560"/>
      <c r="ACK90" s="560"/>
      <c r="ACL90" s="560"/>
      <c r="ACM90" s="560"/>
      <c r="ACN90" s="560"/>
      <c r="ACO90" s="560"/>
      <c r="ACP90" s="560"/>
      <c r="ACQ90" s="560"/>
      <c r="ACR90" s="560"/>
      <c r="ACS90" s="560"/>
      <c r="ACT90" s="560"/>
      <c r="ACU90" s="560"/>
      <c r="ACV90" s="560"/>
      <c r="ACW90" s="560"/>
      <c r="ACX90" s="560"/>
      <c r="ACY90" s="560"/>
      <c r="ACZ90" s="560"/>
      <c r="ADA90" s="560"/>
      <c r="ADB90" s="560"/>
      <c r="ADC90" s="560"/>
      <c r="ADD90" s="560"/>
      <c r="ADE90" s="560"/>
      <c r="ADF90" s="560"/>
      <c r="ADG90" s="560"/>
      <c r="ADH90" s="560"/>
      <c r="ADI90" s="560"/>
      <c r="ADJ90" s="560"/>
      <c r="ADK90" s="560"/>
      <c r="ADL90" s="560"/>
      <c r="ADM90" s="560"/>
      <c r="ADN90" s="560"/>
      <c r="ADO90" s="560"/>
      <c r="ADP90" s="560"/>
      <c r="ADQ90" s="560"/>
      <c r="ADR90" s="560"/>
      <c r="ADS90" s="560"/>
      <c r="ADT90" s="560"/>
      <c r="ADU90" s="560"/>
      <c r="ADV90" s="560"/>
      <c r="ADW90" s="560"/>
      <c r="ADX90" s="560"/>
      <c r="ADY90" s="560"/>
      <c r="ADZ90" s="560"/>
      <c r="AEA90" s="560"/>
      <c r="AEB90" s="560"/>
      <c r="AEC90" s="560"/>
      <c r="AED90" s="560"/>
      <c r="AEE90" s="560"/>
      <c r="AEF90" s="560"/>
      <c r="AEG90" s="560"/>
      <c r="AEH90" s="560"/>
      <c r="AEI90" s="560"/>
      <c r="AEJ90" s="560"/>
      <c r="AEK90" s="560"/>
      <c r="AEL90" s="560"/>
      <c r="AEM90" s="560"/>
      <c r="AEN90" s="560"/>
      <c r="AEO90" s="560"/>
      <c r="AEP90" s="560"/>
      <c r="AEQ90" s="560"/>
      <c r="AER90" s="560"/>
      <c r="AES90" s="560"/>
      <c r="AET90" s="560"/>
      <c r="AEU90" s="560"/>
      <c r="AEV90" s="560"/>
      <c r="AEW90" s="560"/>
      <c r="AEX90" s="560"/>
      <c r="AEY90" s="560"/>
      <c r="AEZ90" s="560"/>
      <c r="AFA90" s="560"/>
      <c r="AFB90" s="560"/>
      <c r="AFC90" s="560"/>
      <c r="AFD90" s="560"/>
      <c r="AFE90" s="560"/>
      <c r="AFF90" s="560"/>
      <c r="AFG90" s="560"/>
      <c r="AFH90" s="560"/>
      <c r="AFI90" s="560"/>
      <c r="AFJ90" s="560"/>
      <c r="AFK90" s="560"/>
      <c r="AFL90" s="560"/>
      <c r="AFM90" s="560"/>
      <c r="AFN90" s="560"/>
      <c r="AFO90" s="560"/>
      <c r="AFP90" s="560"/>
      <c r="AFQ90" s="560"/>
      <c r="AFR90" s="560"/>
      <c r="AFS90" s="560"/>
      <c r="AFT90" s="560"/>
      <c r="AFU90" s="560"/>
      <c r="AFV90" s="560"/>
      <c r="AFW90" s="560"/>
      <c r="AFX90" s="560"/>
      <c r="AFY90" s="560"/>
      <c r="AFZ90" s="560"/>
      <c r="AGA90" s="560"/>
      <c r="AGB90" s="560"/>
      <c r="AGC90" s="560"/>
      <c r="AGD90" s="560"/>
      <c r="AGE90" s="560"/>
      <c r="AGF90" s="560"/>
      <c r="AGG90" s="560"/>
      <c r="AGH90" s="560"/>
      <c r="AGI90" s="560"/>
      <c r="AGJ90" s="560"/>
      <c r="AGK90" s="560"/>
      <c r="AGL90" s="560"/>
      <c r="AGM90" s="560"/>
      <c r="AGN90" s="560"/>
      <c r="AGO90" s="560"/>
      <c r="AGP90" s="560"/>
      <c r="AGQ90" s="560"/>
      <c r="AGR90" s="560"/>
      <c r="AGS90" s="560"/>
      <c r="AGT90" s="560"/>
      <c r="AGU90" s="560"/>
      <c r="AGV90" s="560"/>
      <c r="AGW90" s="560"/>
      <c r="AGX90" s="560"/>
      <c r="AGY90" s="560"/>
      <c r="AGZ90" s="560"/>
      <c r="AHA90" s="560"/>
      <c r="AHB90" s="560"/>
      <c r="AHC90" s="560"/>
      <c r="AHD90" s="560"/>
      <c r="AHE90" s="560"/>
      <c r="AHF90" s="560"/>
      <c r="AHG90" s="560"/>
      <c r="AHH90" s="560"/>
      <c r="AHI90" s="560"/>
      <c r="AHJ90" s="560"/>
      <c r="AHK90" s="560"/>
      <c r="AHL90" s="560"/>
      <c r="AHM90" s="560"/>
      <c r="AHN90" s="560"/>
      <c r="AHO90" s="560"/>
      <c r="AHP90" s="560"/>
      <c r="AHQ90" s="560"/>
      <c r="AHR90" s="560"/>
      <c r="AHS90" s="560"/>
      <c r="AHT90" s="560"/>
      <c r="AHU90" s="560"/>
      <c r="AHV90" s="560"/>
      <c r="AHW90" s="560"/>
      <c r="AHX90" s="560"/>
      <c r="AHY90" s="560"/>
      <c r="AHZ90" s="560"/>
      <c r="AIA90" s="560"/>
      <c r="AIB90" s="560"/>
      <c r="AIC90" s="560"/>
      <c r="AID90" s="560"/>
      <c r="AIE90" s="560"/>
      <c r="AIF90" s="560"/>
      <c r="AIG90" s="560"/>
      <c r="AIH90" s="560"/>
      <c r="AII90" s="560"/>
      <c r="AIJ90" s="560"/>
      <c r="AIK90" s="560"/>
      <c r="AIL90" s="560"/>
      <c r="AIM90" s="560"/>
      <c r="AIN90" s="560"/>
      <c r="AIO90" s="560"/>
      <c r="AIP90" s="560"/>
      <c r="AIQ90" s="560"/>
      <c r="AIR90" s="560"/>
      <c r="AIS90" s="560"/>
      <c r="AIT90" s="560"/>
      <c r="AIU90" s="560"/>
      <c r="AIV90" s="560"/>
      <c r="AIW90" s="560"/>
      <c r="AIX90" s="560"/>
      <c r="AIY90" s="560"/>
      <c r="AIZ90" s="560"/>
      <c r="AJA90" s="560"/>
      <c r="AJB90" s="560"/>
      <c r="AJC90" s="560"/>
      <c r="AJD90" s="560"/>
      <c r="AJE90" s="560"/>
      <c r="AJF90" s="560"/>
      <c r="AJG90" s="560"/>
      <c r="AJH90" s="560"/>
      <c r="AJI90" s="560"/>
      <c r="AJJ90" s="560"/>
      <c r="AJK90" s="560"/>
      <c r="AJL90" s="560"/>
      <c r="AJM90" s="560"/>
      <c r="AJN90" s="560"/>
      <c r="AJO90" s="560"/>
      <c r="AJP90" s="560"/>
      <c r="AJQ90" s="560"/>
      <c r="AJR90" s="560"/>
      <c r="AJS90" s="560"/>
      <c r="AJT90" s="560"/>
      <c r="AJU90" s="560"/>
      <c r="AJV90" s="560"/>
      <c r="AJW90" s="560"/>
      <c r="AJX90" s="560"/>
      <c r="AJY90" s="560"/>
      <c r="AJZ90" s="560"/>
      <c r="AKA90" s="560"/>
      <c r="AKB90" s="560"/>
      <c r="AKC90" s="560"/>
      <c r="AKD90" s="560"/>
      <c r="AKE90" s="560"/>
      <c r="AKF90" s="560"/>
      <c r="AKG90" s="560"/>
      <c r="AKH90" s="560"/>
      <c r="AKI90" s="560"/>
      <c r="AKJ90" s="560"/>
      <c r="AKK90" s="560"/>
      <c r="AKL90" s="560"/>
      <c r="AKM90" s="560"/>
      <c r="AKN90" s="560"/>
      <c r="AKO90" s="560"/>
      <c r="AKP90" s="560"/>
      <c r="AKQ90" s="560"/>
      <c r="AKR90" s="560"/>
      <c r="AKS90" s="560"/>
      <c r="AKT90" s="560"/>
      <c r="AKU90" s="560"/>
      <c r="AKV90" s="560"/>
      <c r="AKW90" s="560"/>
      <c r="AKX90" s="560"/>
      <c r="AKY90" s="560"/>
      <c r="AKZ90" s="560"/>
      <c r="ALA90" s="560"/>
      <c r="ALB90" s="560"/>
      <c r="ALC90" s="560"/>
      <c r="ALD90" s="560"/>
      <c r="ALE90" s="560"/>
      <c r="ALF90" s="560"/>
      <c r="ALG90" s="560"/>
      <c r="ALH90" s="560"/>
      <c r="ALI90" s="560"/>
      <c r="ALJ90" s="560"/>
      <c r="ALK90" s="560"/>
      <c r="ALL90" s="560"/>
      <c r="ALM90" s="560"/>
      <c r="ALN90" s="560"/>
      <c r="ALO90" s="560"/>
      <c r="ALP90" s="560"/>
      <c r="ALQ90" s="560"/>
      <c r="ALR90" s="560"/>
      <c r="ALS90" s="560"/>
      <c r="ALT90" s="560"/>
      <c r="ALU90" s="560"/>
      <c r="ALV90" s="560"/>
      <c r="ALW90" s="560"/>
      <c r="ALX90" s="560"/>
      <c r="ALY90" s="560"/>
      <c r="ALZ90" s="560"/>
      <c r="AMA90" s="560"/>
      <c r="AMB90" s="560"/>
      <c r="AMC90" s="560"/>
      <c r="AMD90" s="560"/>
      <c r="AME90" s="560"/>
      <c r="AMF90" s="560"/>
      <c r="AMG90" s="560"/>
      <c r="AMH90" s="560"/>
      <c r="AMI90" s="560"/>
      <c r="AMJ90" s="560"/>
      <c r="AMK90" s="560"/>
      <c r="AML90" s="560"/>
      <c r="AMM90" s="560"/>
      <c r="AMN90" s="560"/>
      <c r="AMO90" s="560"/>
      <c r="AMP90" s="560"/>
      <c r="AMQ90" s="560"/>
      <c r="AMR90" s="560"/>
      <c r="AMS90" s="560"/>
      <c r="AMT90" s="560"/>
      <c r="AMU90" s="560"/>
      <c r="AMV90" s="560"/>
      <c r="AMW90" s="560"/>
      <c r="AMX90" s="560"/>
      <c r="AMY90" s="560"/>
      <c r="AMZ90" s="560"/>
      <c r="ANA90" s="560"/>
      <c r="ANB90" s="560"/>
      <c r="ANC90" s="560"/>
      <c r="AND90" s="560"/>
      <c r="ANE90" s="560"/>
      <c r="ANF90" s="560"/>
      <c r="ANG90" s="560"/>
      <c r="ANH90" s="560"/>
      <c r="ANI90" s="560"/>
      <c r="ANJ90" s="560"/>
      <c r="ANK90" s="560"/>
      <c r="ANL90" s="560"/>
      <c r="ANM90" s="560"/>
      <c r="ANN90" s="560"/>
      <c r="ANO90" s="560"/>
      <c r="ANP90" s="560"/>
      <c r="ANQ90" s="560"/>
      <c r="ANR90" s="560"/>
      <c r="ANS90" s="560"/>
      <c r="ANT90" s="560"/>
      <c r="ANU90" s="560"/>
      <c r="ANV90" s="560"/>
      <c r="ANW90" s="560"/>
      <c r="ANX90" s="560"/>
      <c r="ANY90" s="560"/>
      <c r="ANZ90" s="560"/>
      <c r="AOA90" s="560"/>
      <c r="AOB90" s="560"/>
      <c r="AOC90" s="560"/>
      <c r="AOD90" s="560"/>
      <c r="AOE90" s="560"/>
      <c r="AOF90" s="560"/>
      <c r="AOG90" s="560"/>
      <c r="AOH90" s="560"/>
      <c r="AOI90" s="560"/>
      <c r="AOJ90" s="560"/>
      <c r="AOK90" s="560"/>
      <c r="AOL90" s="560"/>
      <c r="AOM90" s="560"/>
      <c r="AON90" s="560"/>
      <c r="AOO90" s="560"/>
      <c r="AOP90" s="560"/>
      <c r="AOQ90" s="560"/>
      <c r="AOR90" s="560"/>
      <c r="AOS90" s="560"/>
      <c r="AOT90" s="560"/>
      <c r="AOU90" s="560"/>
      <c r="AOV90" s="560"/>
      <c r="AOW90" s="560"/>
      <c r="AOX90" s="560"/>
      <c r="AOY90" s="560"/>
      <c r="AOZ90" s="560"/>
      <c r="APA90" s="560"/>
      <c r="APB90" s="560"/>
      <c r="APC90" s="560"/>
      <c r="APD90" s="560"/>
      <c r="APE90" s="560"/>
      <c r="APF90" s="560"/>
      <c r="APG90" s="560"/>
      <c r="APH90" s="560"/>
      <c r="API90" s="560"/>
      <c r="APJ90" s="560"/>
      <c r="APK90" s="560"/>
      <c r="APL90" s="560"/>
      <c r="APM90" s="560"/>
      <c r="APN90" s="560"/>
      <c r="APO90" s="560"/>
      <c r="APP90" s="560"/>
      <c r="APQ90" s="560"/>
      <c r="APR90" s="560"/>
      <c r="APS90" s="560"/>
      <c r="APT90" s="560"/>
      <c r="APU90" s="560"/>
      <c r="APV90" s="560"/>
      <c r="APW90" s="560"/>
      <c r="APX90" s="560"/>
      <c r="APY90" s="560"/>
      <c r="APZ90" s="560"/>
      <c r="AQA90" s="560"/>
      <c r="AQB90" s="560"/>
      <c r="AQC90" s="560"/>
      <c r="AQD90" s="560"/>
      <c r="AQE90" s="560"/>
      <c r="AQF90" s="560"/>
      <c r="AQG90" s="560"/>
      <c r="AQH90" s="560"/>
      <c r="AQI90" s="560"/>
      <c r="AQJ90" s="560"/>
      <c r="AQK90" s="560"/>
      <c r="AQL90" s="560"/>
      <c r="AQM90" s="560"/>
      <c r="AQN90" s="560"/>
      <c r="AQO90" s="560"/>
      <c r="AQP90" s="560"/>
      <c r="AQQ90" s="560"/>
      <c r="AQR90" s="560"/>
      <c r="AQS90" s="560"/>
      <c r="AQT90" s="560"/>
      <c r="AQU90" s="560"/>
      <c r="AQV90" s="560"/>
      <c r="AQW90" s="560"/>
      <c r="AQX90" s="560"/>
      <c r="AQY90" s="560"/>
      <c r="AQZ90" s="560"/>
      <c r="ARA90" s="560"/>
      <c r="ARB90" s="560"/>
      <c r="ARC90" s="560"/>
      <c r="ARD90" s="560"/>
      <c r="ARE90" s="560"/>
      <c r="ARF90" s="560"/>
      <c r="ARG90" s="560"/>
      <c r="ARH90" s="560"/>
      <c r="ARI90" s="560"/>
      <c r="ARJ90" s="560"/>
      <c r="ARK90" s="560"/>
      <c r="ARL90" s="560"/>
      <c r="ARM90" s="560"/>
      <c r="ARN90" s="560"/>
      <c r="ARO90" s="560"/>
      <c r="ARP90" s="560"/>
      <c r="ARQ90" s="560"/>
      <c r="ARR90" s="560"/>
      <c r="ARS90" s="560"/>
      <c r="ART90" s="560"/>
      <c r="ARU90" s="560"/>
      <c r="ARV90" s="560"/>
      <c r="ARW90" s="560"/>
      <c r="ARX90" s="560"/>
      <c r="ARY90" s="560"/>
      <c r="ARZ90" s="560"/>
      <c r="ASA90" s="560"/>
      <c r="ASB90" s="560"/>
      <c r="ASC90" s="560"/>
      <c r="ASD90" s="560"/>
      <c r="ASE90" s="560"/>
      <c r="ASF90" s="560"/>
      <c r="ASG90" s="560"/>
      <c r="ASH90" s="560"/>
      <c r="ASI90" s="560"/>
      <c r="ASJ90" s="560"/>
      <c r="ASK90" s="560"/>
      <c r="ASL90" s="560"/>
      <c r="ASM90" s="560"/>
      <c r="ASN90" s="560"/>
      <c r="ASO90" s="560"/>
      <c r="ASP90" s="560"/>
      <c r="ASQ90" s="560"/>
      <c r="ASR90" s="560"/>
      <c r="ASS90" s="560"/>
      <c r="AST90" s="560"/>
      <c r="ASU90" s="560"/>
      <c r="ASV90" s="560"/>
      <c r="ASW90" s="560"/>
      <c r="ASX90" s="560"/>
      <c r="ASY90" s="560"/>
      <c r="ASZ90" s="560"/>
      <c r="ATA90" s="560"/>
      <c r="ATB90" s="560"/>
      <c r="ATC90" s="560"/>
      <c r="ATD90" s="560"/>
      <c r="ATE90" s="560"/>
      <c r="ATF90" s="560"/>
      <c r="ATG90" s="560"/>
      <c r="ATH90" s="560"/>
      <c r="ATI90" s="560"/>
      <c r="ATJ90" s="560"/>
      <c r="ATK90" s="560"/>
      <c r="ATL90" s="560"/>
      <c r="ATM90" s="560"/>
      <c r="ATN90" s="560"/>
      <c r="ATO90" s="560"/>
      <c r="ATP90" s="560"/>
      <c r="ATQ90" s="560"/>
      <c r="ATR90" s="560"/>
      <c r="ATS90" s="560"/>
      <c r="ATT90" s="560"/>
      <c r="ATU90" s="560"/>
      <c r="ATV90" s="560"/>
      <c r="ATW90" s="560"/>
      <c r="ATX90" s="560"/>
      <c r="ATY90" s="560"/>
      <c r="ATZ90" s="560"/>
      <c r="AUA90" s="560"/>
      <c r="AUB90" s="560"/>
      <c r="AUC90" s="560"/>
      <c r="AUD90" s="560"/>
      <c r="AUE90" s="560"/>
      <c r="AUF90" s="560"/>
      <c r="AUG90" s="560"/>
      <c r="AUH90" s="560"/>
      <c r="AUI90" s="560"/>
      <c r="AUJ90" s="560"/>
      <c r="AUK90" s="560"/>
      <c r="AUL90" s="560"/>
      <c r="AUM90" s="560"/>
      <c r="AUN90" s="560"/>
      <c r="AUO90" s="560"/>
      <c r="AUP90" s="560"/>
      <c r="AUQ90" s="560"/>
      <c r="AUR90" s="560"/>
      <c r="AUS90" s="560"/>
      <c r="AUT90" s="560"/>
      <c r="AUU90" s="560"/>
      <c r="AUV90" s="560"/>
      <c r="AUW90" s="560"/>
      <c r="AUX90" s="560"/>
      <c r="AUY90" s="560"/>
      <c r="AUZ90" s="560"/>
      <c r="AVA90" s="560"/>
      <c r="AVB90" s="560"/>
      <c r="AVC90" s="560"/>
      <c r="AVD90" s="560"/>
      <c r="AVE90" s="560"/>
      <c r="AVF90" s="560"/>
      <c r="AVG90" s="560"/>
      <c r="AVH90" s="560"/>
      <c r="AVI90" s="560"/>
      <c r="AVJ90" s="560"/>
      <c r="AVK90" s="560"/>
      <c r="AVL90" s="560"/>
      <c r="AVM90" s="560"/>
      <c r="AVN90" s="560"/>
      <c r="AVO90" s="560"/>
      <c r="AVP90" s="560"/>
      <c r="AVQ90" s="560"/>
      <c r="AVR90" s="560"/>
      <c r="AVS90" s="560"/>
      <c r="AVT90" s="560"/>
      <c r="AVU90" s="560"/>
      <c r="AVV90" s="560"/>
      <c r="AVW90" s="560"/>
      <c r="AVX90" s="560"/>
      <c r="AVY90" s="560"/>
      <c r="AVZ90" s="560"/>
      <c r="AWA90" s="560"/>
      <c r="AWB90" s="560"/>
      <c r="AWC90" s="560"/>
      <c r="AWD90" s="560"/>
      <c r="AWE90" s="560"/>
      <c r="AWF90" s="560"/>
      <c r="AWG90" s="560"/>
      <c r="AWH90" s="560"/>
      <c r="AWI90" s="560"/>
      <c r="AWJ90" s="560"/>
      <c r="AWK90" s="560"/>
      <c r="AWL90" s="560"/>
      <c r="AWM90" s="560"/>
      <c r="AWN90" s="560"/>
      <c r="AWO90" s="560"/>
      <c r="AWP90" s="560"/>
      <c r="AWQ90" s="560"/>
      <c r="AWR90" s="560"/>
      <c r="AWS90" s="560"/>
      <c r="AWT90" s="560"/>
      <c r="AWU90" s="560"/>
      <c r="AWV90" s="560"/>
      <c r="AWW90" s="560"/>
      <c r="AWX90" s="560"/>
      <c r="AWY90" s="560"/>
      <c r="AWZ90" s="560"/>
      <c r="AXA90" s="560"/>
      <c r="AXB90" s="560"/>
      <c r="AXC90" s="560"/>
      <c r="AXD90" s="560"/>
      <c r="AXE90" s="560"/>
      <c r="AXF90" s="560"/>
      <c r="AXG90" s="560"/>
      <c r="AXH90" s="560"/>
      <c r="AXI90" s="560"/>
      <c r="AXJ90" s="560"/>
      <c r="AXK90" s="560"/>
      <c r="AXL90" s="560"/>
      <c r="AXM90" s="560"/>
      <c r="AXN90" s="560"/>
      <c r="AXO90" s="560"/>
      <c r="AXP90" s="560"/>
      <c r="AXQ90" s="560"/>
      <c r="AXR90" s="560"/>
      <c r="AXS90" s="560"/>
      <c r="AXT90" s="560"/>
      <c r="AXU90" s="560"/>
      <c r="AXV90" s="560"/>
      <c r="AXW90" s="560"/>
      <c r="AXX90" s="560"/>
      <c r="AXY90" s="560"/>
      <c r="AXZ90" s="560"/>
      <c r="AYA90" s="560"/>
      <c r="AYB90" s="560"/>
      <c r="AYC90" s="560"/>
      <c r="AYD90" s="560"/>
      <c r="AYE90" s="560"/>
      <c r="AYF90" s="560"/>
      <c r="AYG90" s="560"/>
      <c r="AYH90" s="560"/>
      <c r="AYI90" s="560"/>
      <c r="AYJ90" s="560"/>
      <c r="AYK90" s="560"/>
      <c r="AYL90" s="560"/>
      <c r="AYM90" s="560"/>
      <c r="AYN90" s="560"/>
      <c r="AYO90" s="560"/>
      <c r="AYP90" s="560"/>
      <c r="AYQ90" s="560"/>
      <c r="AYR90" s="560"/>
      <c r="AYS90" s="560"/>
      <c r="AYT90" s="560"/>
      <c r="AYU90" s="560"/>
      <c r="AYV90" s="560"/>
      <c r="AYW90" s="560"/>
      <c r="AYX90" s="560"/>
      <c r="AYY90" s="560"/>
      <c r="AYZ90" s="560"/>
      <c r="AZA90" s="560"/>
      <c r="AZB90" s="560"/>
      <c r="AZC90" s="560"/>
      <c r="AZD90" s="560"/>
      <c r="AZE90" s="560"/>
      <c r="AZF90" s="560"/>
      <c r="AZG90" s="560"/>
      <c r="AZH90" s="560"/>
      <c r="AZI90" s="560"/>
      <c r="AZJ90" s="560"/>
      <c r="AZK90" s="560"/>
      <c r="AZL90" s="560"/>
      <c r="AZM90" s="560"/>
      <c r="AZN90" s="560"/>
      <c r="AZO90" s="560"/>
      <c r="AZP90" s="560"/>
      <c r="AZQ90" s="560"/>
      <c r="AZR90" s="560"/>
      <c r="AZS90" s="560"/>
      <c r="AZT90" s="560"/>
      <c r="AZU90" s="560"/>
      <c r="AZV90" s="560"/>
      <c r="AZW90" s="560"/>
      <c r="AZX90" s="560"/>
      <c r="AZY90" s="560"/>
      <c r="AZZ90" s="560"/>
      <c r="BAA90" s="560"/>
      <c r="BAB90" s="560"/>
      <c r="BAC90" s="560"/>
      <c r="BAD90" s="560"/>
      <c r="BAE90" s="560"/>
      <c r="BAF90" s="560"/>
      <c r="BAG90" s="560"/>
      <c r="BAH90" s="560"/>
      <c r="BAI90" s="560"/>
      <c r="BAJ90" s="560"/>
      <c r="BAK90" s="560"/>
      <c r="BAL90" s="560"/>
      <c r="BAM90" s="560"/>
      <c r="BAN90" s="560"/>
      <c r="BAO90" s="560"/>
      <c r="BAP90" s="560"/>
      <c r="BAQ90" s="560"/>
      <c r="BAR90" s="560"/>
      <c r="BAS90" s="560"/>
      <c r="BAT90" s="560"/>
      <c r="BAU90" s="560"/>
      <c r="BAV90" s="560"/>
      <c r="BAW90" s="560"/>
      <c r="BAX90" s="560"/>
      <c r="BAY90" s="560"/>
      <c r="BAZ90" s="560"/>
      <c r="BBA90" s="560"/>
      <c r="BBB90" s="560"/>
      <c r="BBC90" s="560"/>
      <c r="BBD90" s="560"/>
      <c r="BBE90" s="560"/>
      <c r="BBF90" s="560"/>
      <c r="BBG90" s="560"/>
      <c r="BBH90" s="560"/>
      <c r="BBI90" s="560"/>
      <c r="BBJ90" s="560"/>
      <c r="BBK90" s="560"/>
      <c r="BBL90" s="560"/>
      <c r="BBM90" s="560"/>
      <c r="BBN90" s="560"/>
      <c r="BBO90" s="560"/>
      <c r="BBP90" s="560"/>
      <c r="BBQ90" s="560"/>
      <c r="BBR90" s="560"/>
      <c r="BBS90" s="560"/>
      <c r="BBT90" s="560"/>
      <c r="BBU90" s="560"/>
      <c r="BBV90" s="560"/>
      <c r="BBW90" s="560"/>
      <c r="BBX90" s="560"/>
      <c r="BBY90" s="560"/>
      <c r="BBZ90" s="560"/>
      <c r="BCA90" s="560"/>
      <c r="BCB90" s="560"/>
      <c r="BCC90" s="560"/>
      <c r="BCD90" s="560"/>
      <c r="BCE90" s="560"/>
      <c r="BCF90" s="560"/>
      <c r="BCG90" s="560"/>
      <c r="BCH90" s="560"/>
      <c r="BCI90" s="560"/>
      <c r="BCJ90" s="560"/>
      <c r="BCK90" s="560"/>
      <c r="BCL90" s="560"/>
      <c r="BCM90" s="560"/>
      <c r="BCN90" s="560"/>
      <c r="BCO90" s="560"/>
      <c r="BCP90" s="560"/>
      <c r="BCQ90" s="560"/>
      <c r="BCR90" s="560"/>
      <c r="BCS90" s="560"/>
      <c r="BCT90" s="560"/>
      <c r="BCU90" s="560"/>
      <c r="BCV90" s="560"/>
      <c r="BCW90" s="560"/>
      <c r="BCX90" s="560"/>
      <c r="BCY90" s="560"/>
      <c r="BCZ90" s="560"/>
      <c r="BDA90" s="560"/>
      <c r="BDB90" s="560"/>
      <c r="BDC90" s="560"/>
      <c r="BDD90" s="560"/>
      <c r="BDE90" s="560"/>
      <c r="BDF90" s="560"/>
      <c r="BDG90" s="560"/>
      <c r="BDH90" s="560"/>
      <c r="BDI90" s="560"/>
      <c r="BDJ90" s="560"/>
      <c r="BDK90" s="560"/>
      <c r="BDL90" s="560"/>
      <c r="BDM90" s="560"/>
      <c r="BDN90" s="560"/>
      <c r="BDO90" s="560"/>
      <c r="BDP90" s="560"/>
      <c r="BDQ90" s="560"/>
      <c r="BDR90" s="560"/>
      <c r="BDS90" s="560"/>
      <c r="BDT90" s="560"/>
      <c r="BDU90" s="560"/>
      <c r="BDV90" s="560"/>
      <c r="BDW90" s="560"/>
      <c r="BDX90" s="560"/>
      <c r="BDY90" s="560"/>
      <c r="BDZ90" s="560"/>
      <c r="BEA90" s="560"/>
      <c r="BEB90" s="560"/>
      <c r="BEC90" s="560"/>
      <c r="BED90" s="560"/>
      <c r="BEE90" s="560"/>
      <c r="BEF90" s="560"/>
      <c r="BEG90" s="560"/>
      <c r="BEH90" s="560"/>
      <c r="BEI90" s="560"/>
      <c r="BEJ90" s="560"/>
      <c r="BEK90" s="560"/>
      <c r="BEL90" s="560"/>
      <c r="BEM90" s="560"/>
      <c r="BEN90" s="560"/>
      <c r="BEO90" s="560"/>
      <c r="BEP90" s="560"/>
      <c r="BEQ90" s="560"/>
      <c r="BER90" s="560"/>
      <c r="BES90" s="560"/>
      <c r="BET90" s="560"/>
      <c r="BEU90" s="560"/>
      <c r="BEV90" s="560"/>
      <c r="BEW90" s="560"/>
      <c r="BEX90" s="560"/>
      <c r="BEY90" s="560"/>
      <c r="BEZ90" s="560"/>
      <c r="BFA90" s="560"/>
      <c r="BFB90" s="560"/>
      <c r="BFC90" s="560"/>
      <c r="BFD90" s="560"/>
      <c r="BFE90" s="560"/>
      <c r="BFF90" s="560"/>
      <c r="BFG90" s="560"/>
      <c r="BFH90" s="560"/>
      <c r="BFI90" s="560"/>
      <c r="BFJ90" s="560"/>
      <c r="BFK90" s="560"/>
      <c r="BFL90" s="560"/>
      <c r="BFM90" s="560"/>
      <c r="BFN90" s="560"/>
      <c r="BFO90" s="560"/>
      <c r="BFP90" s="560"/>
      <c r="BFQ90" s="560"/>
      <c r="BFR90" s="560"/>
      <c r="BFS90" s="560"/>
      <c r="BFT90" s="560"/>
      <c r="BFU90" s="560"/>
      <c r="BFV90" s="560"/>
      <c r="BFW90" s="560"/>
      <c r="BFX90" s="560"/>
      <c r="BFY90" s="560"/>
      <c r="BFZ90" s="560"/>
      <c r="BGA90" s="560"/>
      <c r="BGB90" s="560"/>
      <c r="BGC90" s="560"/>
      <c r="BGD90" s="560"/>
      <c r="BGE90" s="560"/>
      <c r="BGF90" s="560"/>
      <c r="BGG90" s="560"/>
      <c r="BGH90" s="560"/>
      <c r="BGI90" s="560"/>
      <c r="BGJ90" s="560"/>
      <c r="BGK90" s="560"/>
      <c r="BGL90" s="560"/>
      <c r="BGM90" s="560"/>
      <c r="BGN90" s="560"/>
      <c r="BGO90" s="560"/>
      <c r="BGP90" s="560"/>
      <c r="BGQ90" s="560"/>
      <c r="BGR90" s="560"/>
      <c r="BGS90" s="560"/>
      <c r="BGT90" s="560"/>
      <c r="BGU90" s="560"/>
      <c r="BGV90" s="560"/>
      <c r="BGW90" s="560"/>
      <c r="BGX90" s="560"/>
      <c r="BGY90" s="560"/>
      <c r="BGZ90" s="560"/>
      <c r="BHA90" s="560"/>
      <c r="BHB90" s="560"/>
      <c r="BHC90" s="560"/>
      <c r="BHD90" s="560"/>
      <c r="BHE90" s="560"/>
      <c r="BHF90" s="560"/>
      <c r="BHG90" s="560"/>
      <c r="BHH90" s="560"/>
      <c r="BHI90" s="560"/>
      <c r="BHJ90" s="560"/>
      <c r="BHK90" s="560"/>
      <c r="BHL90" s="560"/>
      <c r="BHM90" s="560"/>
      <c r="BHN90" s="560"/>
      <c r="BHO90" s="560"/>
      <c r="BHP90" s="560"/>
      <c r="BHQ90" s="560"/>
      <c r="BHR90" s="560"/>
      <c r="BHS90" s="560"/>
      <c r="BHT90" s="560"/>
      <c r="BHU90" s="560"/>
      <c r="BHV90" s="560"/>
      <c r="BHW90" s="560"/>
      <c r="BHX90" s="560"/>
      <c r="BHY90" s="560"/>
      <c r="BHZ90" s="560"/>
      <c r="BIA90" s="560"/>
      <c r="BIB90" s="560"/>
      <c r="BIC90" s="560"/>
      <c r="BID90" s="560"/>
      <c r="BIE90" s="560"/>
      <c r="BIF90" s="560"/>
      <c r="BIG90" s="560"/>
      <c r="BIH90" s="560"/>
      <c r="BII90" s="560"/>
      <c r="BIJ90" s="560"/>
      <c r="BIK90" s="560"/>
      <c r="BIL90" s="560"/>
      <c r="BIM90" s="560"/>
      <c r="BIN90" s="560"/>
      <c r="BIO90" s="560"/>
      <c r="BIP90" s="560"/>
      <c r="BIQ90" s="560"/>
      <c r="BIR90" s="560"/>
      <c r="BIS90" s="560"/>
      <c r="BIT90" s="560"/>
      <c r="BIU90" s="560"/>
      <c r="BIV90" s="560"/>
      <c r="BIW90" s="560"/>
      <c r="BIX90" s="560"/>
      <c r="BIY90" s="560"/>
      <c r="BIZ90" s="560"/>
      <c r="BJA90" s="560"/>
      <c r="BJB90" s="560"/>
      <c r="BJC90" s="560"/>
      <c r="BJD90" s="560"/>
      <c r="BJE90" s="560"/>
      <c r="BJF90" s="560"/>
      <c r="BJG90" s="560"/>
      <c r="BJH90" s="560"/>
      <c r="BJI90" s="560"/>
      <c r="BJJ90" s="560"/>
      <c r="BJK90" s="560"/>
      <c r="BJL90" s="560"/>
      <c r="BJM90" s="560"/>
      <c r="BJN90" s="560"/>
      <c r="BJO90" s="560"/>
      <c r="BJP90" s="560"/>
      <c r="BJQ90" s="560"/>
      <c r="BJR90" s="560"/>
      <c r="BJS90" s="560"/>
      <c r="BJT90" s="560"/>
      <c r="BJU90" s="560"/>
      <c r="BJV90" s="560"/>
      <c r="BJW90" s="560"/>
      <c r="BJX90" s="560"/>
      <c r="BJY90" s="560"/>
      <c r="BJZ90" s="560"/>
      <c r="BKA90" s="560"/>
      <c r="BKB90" s="560"/>
      <c r="BKC90" s="560"/>
      <c r="BKD90" s="560"/>
      <c r="BKE90" s="560"/>
      <c r="BKF90" s="560"/>
      <c r="BKG90" s="560"/>
      <c r="BKH90" s="560"/>
      <c r="BKI90" s="560"/>
      <c r="BKJ90" s="560"/>
      <c r="BKK90" s="560"/>
      <c r="BKL90" s="560"/>
      <c r="BKM90" s="560"/>
      <c r="BKN90" s="560"/>
      <c r="BKO90" s="560"/>
      <c r="BKP90" s="560"/>
      <c r="BKQ90" s="560"/>
      <c r="BKR90" s="560"/>
      <c r="BKS90" s="560"/>
      <c r="BKT90" s="560"/>
      <c r="BKU90" s="560"/>
      <c r="BKV90" s="560"/>
      <c r="BKW90" s="560"/>
      <c r="BKX90" s="560"/>
      <c r="BKY90" s="560"/>
      <c r="BKZ90" s="560"/>
      <c r="BLA90" s="560"/>
      <c r="BLB90" s="560"/>
      <c r="BLC90" s="560"/>
      <c r="BLD90" s="560"/>
      <c r="BLE90" s="560"/>
      <c r="BLF90" s="560"/>
      <c r="BLG90" s="560"/>
      <c r="BLH90" s="560"/>
      <c r="BLI90" s="560"/>
      <c r="BLJ90" s="560"/>
      <c r="BLK90" s="560"/>
      <c r="BLL90" s="560"/>
      <c r="BLM90" s="560"/>
      <c r="BLN90" s="560"/>
      <c r="BLO90" s="560"/>
      <c r="BLP90" s="560"/>
      <c r="BLQ90" s="560"/>
      <c r="BLR90" s="560"/>
      <c r="BLS90" s="560"/>
      <c r="BLT90" s="560"/>
      <c r="BLU90" s="560"/>
      <c r="BLV90" s="560"/>
      <c r="BLW90" s="560"/>
      <c r="BLX90" s="560"/>
      <c r="BLY90" s="560"/>
      <c r="BLZ90" s="560"/>
      <c r="BMA90" s="560"/>
      <c r="BMB90" s="560"/>
      <c r="BMC90" s="560"/>
      <c r="BMD90" s="560"/>
      <c r="BME90" s="560"/>
      <c r="BMF90" s="560"/>
      <c r="BMG90" s="560"/>
      <c r="BMH90" s="560"/>
      <c r="BMI90" s="560"/>
      <c r="BMJ90" s="560"/>
      <c r="BMK90" s="560"/>
      <c r="BML90" s="560"/>
      <c r="BMM90" s="560"/>
      <c r="BMN90" s="560"/>
      <c r="BMO90" s="560"/>
      <c r="BMP90" s="560"/>
      <c r="BMQ90" s="560"/>
      <c r="BMR90" s="560"/>
      <c r="BMS90" s="560"/>
      <c r="BMT90" s="560"/>
      <c r="BMU90" s="560"/>
      <c r="BMV90" s="560"/>
      <c r="BMW90" s="560"/>
      <c r="BMX90" s="560"/>
      <c r="BMY90" s="560"/>
      <c r="BMZ90" s="560"/>
      <c r="BNA90" s="560"/>
      <c r="BNB90" s="560"/>
      <c r="BNC90" s="560"/>
      <c r="BND90" s="560"/>
      <c r="BNE90" s="560"/>
      <c r="BNF90" s="560"/>
      <c r="BNG90" s="560"/>
      <c r="BNH90" s="560"/>
      <c r="BNI90" s="560"/>
      <c r="BNJ90" s="560"/>
      <c r="BNK90" s="560"/>
      <c r="BNL90" s="560"/>
      <c r="BNM90" s="560"/>
      <c r="BNN90" s="560"/>
      <c r="BNO90" s="560"/>
      <c r="BNP90" s="560"/>
      <c r="BNQ90" s="560"/>
      <c r="BNR90" s="560"/>
      <c r="BNS90" s="560"/>
      <c r="BNT90" s="560"/>
      <c r="BNU90" s="560"/>
      <c r="BNV90" s="560"/>
      <c r="BNW90" s="560"/>
      <c r="BNX90" s="560"/>
      <c r="BNY90" s="560"/>
      <c r="BNZ90" s="560"/>
      <c r="BOA90" s="560"/>
      <c r="BOB90" s="560"/>
      <c r="BOC90" s="560"/>
      <c r="BOD90" s="560"/>
      <c r="BOE90" s="560"/>
      <c r="BOF90" s="560"/>
      <c r="BOG90" s="560"/>
      <c r="BOH90" s="560"/>
      <c r="BOI90" s="560"/>
      <c r="BOJ90" s="560"/>
      <c r="BOK90" s="560"/>
      <c r="BOL90" s="560"/>
      <c r="BOM90" s="560"/>
      <c r="BON90" s="560"/>
      <c r="BOO90" s="560"/>
      <c r="BOP90" s="560"/>
      <c r="BOQ90" s="560"/>
      <c r="BOR90" s="560"/>
      <c r="BOS90" s="560"/>
      <c r="BOT90" s="560"/>
      <c r="BOU90" s="560"/>
      <c r="BOV90" s="560"/>
      <c r="BOW90" s="560"/>
      <c r="BOX90" s="560"/>
      <c r="BOY90" s="560"/>
      <c r="BOZ90" s="560"/>
      <c r="BPA90" s="560"/>
      <c r="BPB90" s="560"/>
      <c r="BPC90" s="560"/>
      <c r="BPD90" s="560"/>
      <c r="BPE90" s="560"/>
      <c r="BPF90" s="560"/>
      <c r="BPG90" s="560"/>
      <c r="BPH90" s="560"/>
      <c r="BPI90" s="560"/>
      <c r="BPJ90" s="560"/>
      <c r="BPK90" s="560"/>
      <c r="BPL90" s="560"/>
      <c r="BPM90" s="560"/>
      <c r="BPN90" s="560"/>
      <c r="BPO90" s="560"/>
      <c r="BPP90" s="560"/>
      <c r="BPQ90" s="560"/>
      <c r="BPR90" s="560"/>
      <c r="BPS90" s="560"/>
      <c r="BPT90" s="560"/>
      <c r="BPU90" s="560"/>
      <c r="BPV90" s="560"/>
      <c r="BPW90" s="560"/>
      <c r="BPX90" s="560"/>
      <c r="BPY90" s="560"/>
      <c r="BPZ90" s="560"/>
      <c r="BQA90" s="560"/>
      <c r="BQB90" s="560"/>
      <c r="BQC90" s="560"/>
      <c r="BQD90" s="560"/>
      <c r="BQE90" s="560"/>
      <c r="BQF90" s="560"/>
      <c r="BQG90" s="560"/>
      <c r="BQH90" s="560"/>
      <c r="BQI90" s="560"/>
      <c r="BQJ90" s="560"/>
      <c r="BQK90" s="560"/>
      <c r="BQL90" s="560"/>
      <c r="BQM90" s="560"/>
      <c r="BQN90" s="560"/>
      <c r="BQO90" s="560"/>
      <c r="BQP90" s="560"/>
      <c r="BQQ90" s="560"/>
      <c r="BQR90" s="560"/>
      <c r="BQS90" s="560"/>
      <c r="BQT90" s="560"/>
      <c r="BQU90" s="560"/>
      <c r="BQV90" s="560"/>
      <c r="BQW90" s="560"/>
      <c r="BQX90" s="560"/>
      <c r="BQY90" s="560"/>
      <c r="BQZ90" s="560"/>
      <c r="BRA90" s="560"/>
      <c r="BRB90" s="560"/>
      <c r="BRC90" s="560"/>
      <c r="BRD90" s="560"/>
      <c r="BRE90" s="560"/>
      <c r="BRF90" s="560"/>
      <c r="BRG90" s="560"/>
      <c r="BRH90" s="560"/>
      <c r="BRI90" s="560"/>
      <c r="BRJ90" s="560"/>
      <c r="BRK90" s="560"/>
      <c r="BRL90" s="560"/>
      <c r="BRM90" s="560"/>
      <c r="BRN90" s="560"/>
      <c r="BRO90" s="560"/>
      <c r="BRP90" s="560"/>
      <c r="BRQ90" s="560"/>
      <c r="BRR90" s="560"/>
      <c r="BRS90" s="560"/>
      <c r="BRT90" s="560"/>
      <c r="BRU90" s="560"/>
      <c r="BRV90" s="560"/>
      <c r="BRW90" s="560"/>
      <c r="BRX90" s="560"/>
      <c r="BRY90" s="560"/>
      <c r="BRZ90" s="560"/>
      <c r="BSA90" s="560"/>
      <c r="BSB90" s="560"/>
      <c r="BSC90" s="560"/>
      <c r="BSD90" s="560"/>
      <c r="BSE90" s="560"/>
      <c r="BSF90" s="560"/>
      <c r="BSG90" s="560"/>
      <c r="BSH90" s="560"/>
      <c r="BSI90" s="560"/>
      <c r="BSJ90" s="560"/>
      <c r="BSK90" s="560"/>
      <c r="BSL90" s="560"/>
      <c r="BSM90" s="560"/>
      <c r="BSN90" s="560"/>
      <c r="BSO90" s="560"/>
      <c r="BSP90" s="560"/>
      <c r="BSQ90" s="560"/>
      <c r="BSR90" s="560"/>
      <c r="BSS90" s="560"/>
      <c r="BST90" s="560"/>
      <c r="BSU90" s="560"/>
      <c r="BSV90" s="560"/>
      <c r="BSW90" s="560"/>
      <c r="BSX90" s="560"/>
      <c r="BSY90" s="560"/>
      <c r="BSZ90" s="560"/>
      <c r="BTA90" s="560"/>
      <c r="BTB90" s="560"/>
      <c r="BTC90" s="560"/>
      <c r="BTD90" s="560"/>
      <c r="BTE90" s="560"/>
      <c r="BTF90" s="560"/>
      <c r="BTG90" s="560"/>
      <c r="BTH90" s="560"/>
      <c r="BTI90" s="560"/>
      <c r="BTJ90" s="560"/>
      <c r="BTK90" s="560"/>
      <c r="BTL90" s="560"/>
      <c r="BTM90" s="560"/>
      <c r="BTN90" s="560"/>
      <c r="BTO90" s="560"/>
      <c r="BTP90" s="560"/>
      <c r="BTQ90" s="560"/>
      <c r="BTR90" s="560"/>
      <c r="BTS90" s="560"/>
      <c r="BTT90" s="560"/>
      <c r="BTU90" s="560"/>
      <c r="BTV90" s="560"/>
      <c r="BTW90" s="560"/>
      <c r="BTX90" s="560"/>
      <c r="BTY90" s="560"/>
      <c r="BTZ90" s="560"/>
      <c r="BUA90" s="560"/>
      <c r="BUB90" s="560"/>
      <c r="BUC90" s="560"/>
      <c r="BUD90" s="560"/>
      <c r="BUE90" s="560"/>
      <c r="BUF90" s="560"/>
      <c r="BUG90" s="560"/>
      <c r="BUH90" s="560"/>
      <c r="BUI90" s="560"/>
      <c r="BUJ90" s="560"/>
      <c r="BUK90" s="560"/>
      <c r="BUL90" s="560"/>
      <c r="BUM90" s="560"/>
      <c r="BUN90" s="560"/>
      <c r="BUO90" s="560"/>
      <c r="BUP90" s="560"/>
      <c r="BUQ90" s="560"/>
      <c r="BUR90" s="560"/>
      <c r="BUS90" s="560"/>
      <c r="BUT90" s="560"/>
      <c r="BUU90" s="560"/>
      <c r="BUV90" s="560"/>
      <c r="BUW90" s="560"/>
      <c r="BUX90" s="560"/>
      <c r="BUY90" s="560"/>
      <c r="BUZ90" s="560"/>
      <c r="BVA90" s="560"/>
      <c r="BVB90" s="560"/>
      <c r="BVC90" s="560"/>
      <c r="BVD90" s="560"/>
      <c r="BVE90" s="560"/>
      <c r="BVF90" s="560"/>
      <c r="BVG90" s="560"/>
      <c r="BVH90" s="560"/>
      <c r="BVI90" s="560"/>
      <c r="BVJ90" s="560"/>
      <c r="BVK90" s="560"/>
      <c r="BVL90" s="560"/>
      <c r="BVM90" s="560"/>
      <c r="BVN90" s="560"/>
      <c r="BVO90" s="560"/>
      <c r="BVP90" s="560"/>
      <c r="BVQ90" s="560"/>
      <c r="BVR90" s="560"/>
      <c r="BVS90" s="560"/>
      <c r="BVT90" s="560"/>
      <c r="BVU90" s="560"/>
      <c r="BVV90" s="560"/>
      <c r="BVW90" s="560"/>
      <c r="BVX90" s="560"/>
      <c r="BVY90" s="560"/>
      <c r="BVZ90" s="560"/>
      <c r="BWA90" s="560"/>
      <c r="BWB90" s="560"/>
      <c r="BWC90" s="560"/>
      <c r="BWD90" s="560"/>
      <c r="BWE90" s="560"/>
      <c r="BWF90" s="560"/>
      <c r="BWG90" s="560"/>
      <c r="BWH90" s="560"/>
      <c r="BWI90" s="560"/>
      <c r="BWJ90" s="560"/>
      <c r="BWK90" s="560"/>
      <c r="BWL90" s="560"/>
      <c r="BWM90" s="560"/>
      <c r="BWN90" s="560"/>
      <c r="BWO90" s="560"/>
      <c r="BWP90" s="560"/>
      <c r="BWQ90" s="560"/>
      <c r="BWR90" s="560"/>
      <c r="BWS90" s="560"/>
      <c r="BWT90" s="560"/>
      <c r="BWU90" s="560"/>
      <c r="BWV90" s="560"/>
      <c r="BWW90" s="560"/>
      <c r="BWX90" s="560"/>
      <c r="BWY90" s="560"/>
      <c r="BWZ90" s="560"/>
      <c r="BXA90" s="560"/>
      <c r="BXB90" s="560"/>
      <c r="BXC90" s="560"/>
      <c r="BXD90" s="560"/>
      <c r="BXE90" s="560"/>
      <c r="BXF90" s="560"/>
      <c r="BXG90" s="560"/>
      <c r="BXH90" s="560"/>
      <c r="BXI90" s="560"/>
      <c r="BXJ90" s="560"/>
      <c r="BXK90" s="560"/>
      <c r="BXL90" s="560"/>
      <c r="BXM90" s="560"/>
      <c r="BXN90" s="560"/>
      <c r="BXO90" s="560"/>
      <c r="BXP90" s="560"/>
      <c r="BXQ90" s="560"/>
      <c r="BXR90" s="560"/>
      <c r="BXS90" s="560"/>
      <c r="BXT90" s="560"/>
      <c r="BXU90" s="560"/>
      <c r="BXV90" s="560"/>
      <c r="BXW90" s="560"/>
      <c r="BXX90" s="560"/>
      <c r="BXY90" s="560"/>
      <c r="BXZ90" s="560"/>
      <c r="BYA90" s="560"/>
      <c r="BYB90" s="560"/>
      <c r="BYC90" s="560"/>
      <c r="BYD90" s="560"/>
      <c r="BYE90" s="560"/>
      <c r="BYF90" s="560"/>
      <c r="BYG90" s="560"/>
      <c r="BYH90" s="560"/>
      <c r="BYI90" s="560"/>
      <c r="BYJ90" s="560"/>
      <c r="BYK90" s="560"/>
      <c r="BYL90" s="560"/>
      <c r="BYM90" s="560"/>
      <c r="BYN90" s="560"/>
      <c r="BYO90" s="560"/>
      <c r="BYP90" s="560"/>
      <c r="BYQ90" s="560"/>
      <c r="BYR90" s="560"/>
      <c r="BYS90" s="560"/>
      <c r="BYT90" s="560"/>
      <c r="BYU90" s="560"/>
      <c r="BYV90" s="560"/>
      <c r="BYW90" s="560"/>
      <c r="BYX90" s="560"/>
      <c r="BYY90" s="560"/>
      <c r="BYZ90" s="560"/>
      <c r="BZA90" s="560"/>
      <c r="BZB90" s="560"/>
      <c r="BZC90" s="560"/>
      <c r="BZD90" s="560"/>
      <c r="BZE90" s="560"/>
      <c r="BZF90" s="560"/>
      <c r="BZG90" s="560"/>
      <c r="BZH90" s="560"/>
      <c r="BZI90" s="560"/>
      <c r="BZJ90" s="560"/>
      <c r="BZK90" s="560"/>
      <c r="BZL90" s="560"/>
      <c r="BZM90" s="560"/>
      <c r="BZN90" s="560"/>
      <c r="BZO90" s="560"/>
      <c r="BZP90" s="560"/>
      <c r="BZQ90" s="560"/>
      <c r="BZR90" s="560"/>
      <c r="BZS90" s="560"/>
      <c r="BZT90" s="560"/>
      <c r="BZU90" s="560"/>
      <c r="BZV90" s="560"/>
      <c r="BZW90" s="560"/>
      <c r="BZX90" s="560"/>
      <c r="BZY90" s="560"/>
      <c r="BZZ90" s="560"/>
      <c r="CAA90" s="560"/>
      <c r="CAB90" s="560"/>
      <c r="CAC90" s="560"/>
      <c r="CAD90" s="560"/>
      <c r="CAE90" s="560"/>
      <c r="CAF90" s="560"/>
      <c r="CAG90" s="560"/>
      <c r="CAH90" s="560"/>
      <c r="CAI90" s="560"/>
      <c r="CAJ90" s="560"/>
      <c r="CAK90" s="560"/>
      <c r="CAL90" s="560"/>
      <c r="CAM90" s="560"/>
      <c r="CAN90" s="560"/>
      <c r="CAO90" s="560"/>
      <c r="CAP90" s="560"/>
      <c r="CAQ90" s="560"/>
      <c r="CAR90" s="560"/>
      <c r="CAS90" s="560"/>
      <c r="CAT90" s="560"/>
      <c r="CAU90" s="560"/>
      <c r="CAV90" s="560"/>
      <c r="CAW90" s="560"/>
      <c r="CAX90" s="560"/>
      <c r="CAY90" s="560"/>
      <c r="CAZ90" s="560"/>
      <c r="CBA90" s="560"/>
      <c r="CBB90" s="560"/>
      <c r="CBC90" s="560"/>
      <c r="CBD90" s="560"/>
      <c r="CBE90" s="560"/>
      <c r="CBF90" s="560"/>
      <c r="CBG90" s="560"/>
      <c r="CBH90" s="560"/>
      <c r="CBI90" s="560"/>
      <c r="CBJ90" s="560"/>
      <c r="CBK90" s="560"/>
      <c r="CBL90" s="560"/>
      <c r="CBM90" s="560"/>
      <c r="CBN90" s="560"/>
      <c r="CBO90" s="560"/>
      <c r="CBP90" s="560"/>
      <c r="CBQ90" s="560"/>
      <c r="CBR90" s="560"/>
      <c r="CBS90" s="560"/>
      <c r="CBT90" s="560"/>
      <c r="CBU90" s="560"/>
      <c r="CBV90" s="560"/>
      <c r="CBW90" s="560"/>
      <c r="CBX90" s="560"/>
      <c r="CBY90" s="560"/>
      <c r="CBZ90" s="560"/>
      <c r="CCA90" s="560"/>
      <c r="CCB90" s="560"/>
      <c r="CCC90" s="560"/>
      <c r="CCD90" s="560"/>
      <c r="CCE90" s="560"/>
      <c r="CCF90" s="560"/>
      <c r="CCG90" s="560"/>
      <c r="CCH90" s="560"/>
      <c r="CCI90" s="560"/>
      <c r="CCJ90" s="560"/>
      <c r="CCK90" s="560"/>
      <c r="CCL90" s="560"/>
      <c r="CCM90" s="560"/>
      <c r="CCN90" s="560"/>
      <c r="CCO90" s="560"/>
      <c r="CCP90" s="560"/>
      <c r="CCQ90" s="560"/>
      <c r="CCR90" s="560"/>
      <c r="CCS90" s="560"/>
      <c r="CCT90" s="560"/>
      <c r="CCU90" s="560"/>
      <c r="CCV90" s="560"/>
      <c r="CCW90" s="560"/>
      <c r="CCX90" s="560"/>
      <c r="CCY90" s="560"/>
      <c r="CCZ90" s="560"/>
      <c r="CDA90" s="560"/>
      <c r="CDB90" s="560"/>
      <c r="CDC90" s="560"/>
      <c r="CDD90" s="560"/>
      <c r="CDE90" s="560"/>
      <c r="CDF90" s="560"/>
      <c r="CDG90" s="560"/>
      <c r="CDH90" s="560"/>
      <c r="CDI90" s="560"/>
      <c r="CDJ90" s="560"/>
      <c r="CDK90" s="560"/>
      <c r="CDL90" s="560"/>
      <c r="CDM90" s="560"/>
      <c r="CDN90" s="560"/>
      <c r="CDO90" s="560"/>
      <c r="CDP90" s="560"/>
      <c r="CDQ90" s="560"/>
      <c r="CDR90" s="560"/>
      <c r="CDS90" s="560"/>
      <c r="CDT90" s="560"/>
      <c r="CDU90" s="560"/>
      <c r="CDV90" s="560"/>
      <c r="CDW90" s="560"/>
      <c r="CDX90" s="560"/>
      <c r="CDY90" s="560"/>
      <c r="CDZ90" s="560"/>
      <c r="CEA90" s="560"/>
      <c r="CEB90" s="560"/>
      <c r="CEC90" s="560"/>
      <c r="CED90" s="560"/>
      <c r="CEE90" s="560"/>
      <c r="CEF90" s="560"/>
      <c r="CEG90" s="560"/>
      <c r="CEH90" s="560"/>
      <c r="CEI90" s="560"/>
      <c r="CEJ90" s="560"/>
      <c r="CEK90" s="560"/>
      <c r="CEL90" s="560"/>
      <c r="CEM90" s="560"/>
      <c r="CEN90" s="560"/>
      <c r="CEO90" s="560"/>
      <c r="CEP90" s="560"/>
      <c r="CEQ90" s="560"/>
      <c r="CER90" s="560"/>
      <c r="CES90" s="560"/>
      <c r="CET90" s="560"/>
      <c r="CEU90" s="560"/>
      <c r="CEV90" s="560"/>
      <c r="CEW90" s="560"/>
      <c r="CEX90" s="560"/>
      <c r="CEY90" s="560"/>
      <c r="CEZ90" s="560"/>
      <c r="CFA90" s="560"/>
      <c r="CFB90" s="560"/>
      <c r="CFC90" s="560"/>
      <c r="CFD90" s="560"/>
      <c r="CFE90" s="560"/>
      <c r="CFF90" s="560"/>
      <c r="CFG90" s="560"/>
      <c r="CFH90" s="560"/>
      <c r="CFI90" s="560"/>
      <c r="CFJ90" s="560"/>
      <c r="CFK90" s="560"/>
      <c r="CFL90" s="560"/>
      <c r="CFM90" s="560"/>
      <c r="CFN90" s="560"/>
      <c r="CFO90" s="560"/>
      <c r="CFP90" s="560"/>
      <c r="CFQ90" s="560"/>
      <c r="CFR90" s="560"/>
      <c r="CFS90" s="560"/>
      <c r="CFT90" s="560"/>
      <c r="CFU90" s="560"/>
      <c r="CFV90" s="560"/>
      <c r="CFW90" s="560"/>
      <c r="CFX90" s="560"/>
      <c r="CFY90" s="560"/>
      <c r="CFZ90" s="560"/>
      <c r="CGA90" s="560"/>
      <c r="CGB90" s="560"/>
      <c r="CGC90" s="560"/>
      <c r="CGD90" s="560"/>
      <c r="CGE90" s="560"/>
      <c r="CGF90" s="560"/>
      <c r="CGG90" s="560"/>
      <c r="CGH90" s="560"/>
      <c r="CGI90" s="560"/>
      <c r="CGJ90" s="560"/>
      <c r="CGK90" s="560"/>
      <c r="CGL90" s="560"/>
      <c r="CGM90" s="560"/>
      <c r="CGN90" s="560"/>
      <c r="CGO90" s="560"/>
      <c r="CGP90" s="560"/>
      <c r="CGQ90" s="560"/>
      <c r="CGR90" s="560"/>
      <c r="CGS90" s="560"/>
      <c r="CGT90" s="560"/>
      <c r="CGU90" s="560"/>
      <c r="CGV90" s="560"/>
      <c r="CGW90" s="560"/>
      <c r="CGX90" s="560"/>
      <c r="CGY90" s="560"/>
      <c r="CGZ90" s="560"/>
      <c r="CHA90" s="560"/>
      <c r="CHB90" s="560"/>
      <c r="CHC90" s="560"/>
      <c r="CHD90" s="560"/>
      <c r="CHE90" s="560"/>
      <c r="CHF90" s="560"/>
      <c r="CHG90" s="560"/>
      <c r="CHH90" s="560"/>
      <c r="CHI90" s="560"/>
      <c r="CHJ90" s="560"/>
      <c r="CHK90" s="560"/>
      <c r="CHL90" s="560"/>
      <c r="CHM90" s="560"/>
      <c r="CHN90" s="560"/>
      <c r="CHO90" s="560"/>
      <c r="CHP90" s="560"/>
      <c r="CHQ90" s="560"/>
      <c r="CHR90" s="560"/>
      <c r="CHS90" s="560"/>
      <c r="CHT90" s="560"/>
      <c r="CHU90" s="560"/>
      <c r="CHV90" s="560"/>
      <c r="CHW90" s="560"/>
      <c r="CHX90" s="560"/>
      <c r="CHY90" s="560"/>
      <c r="CHZ90" s="560"/>
      <c r="CIA90" s="560"/>
      <c r="CIB90" s="560"/>
      <c r="CIC90" s="560"/>
      <c r="CID90" s="560"/>
      <c r="CIE90" s="560"/>
      <c r="CIF90" s="560"/>
      <c r="CIG90" s="560"/>
      <c r="CIH90" s="560"/>
      <c r="CII90" s="560"/>
      <c r="CIJ90" s="560"/>
      <c r="CIK90" s="560"/>
      <c r="CIL90" s="560"/>
      <c r="CIM90" s="560"/>
      <c r="CIN90" s="560"/>
      <c r="CIO90" s="560"/>
      <c r="CIP90" s="560"/>
      <c r="CIQ90" s="560"/>
      <c r="CIR90" s="560"/>
      <c r="CIS90" s="560"/>
      <c r="CIT90" s="560"/>
      <c r="CIU90" s="560"/>
      <c r="CIV90" s="560"/>
      <c r="CIW90" s="560"/>
      <c r="CIX90" s="560"/>
      <c r="CIY90" s="560"/>
      <c r="CIZ90" s="560"/>
      <c r="CJA90" s="560"/>
      <c r="CJB90" s="560"/>
      <c r="CJC90" s="560"/>
      <c r="CJD90" s="560"/>
      <c r="CJE90" s="560"/>
      <c r="CJF90" s="560"/>
      <c r="CJG90" s="560"/>
      <c r="CJH90" s="560"/>
      <c r="CJI90" s="560"/>
      <c r="CJJ90" s="560"/>
      <c r="CJK90" s="560"/>
      <c r="CJL90" s="560"/>
      <c r="CJM90" s="560"/>
      <c r="CJN90" s="560"/>
      <c r="CJO90" s="560"/>
      <c r="CJP90" s="560"/>
      <c r="CJQ90" s="560"/>
      <c r="CJR90" s="560"/>
      <c r="CJS90" s="560"/>
      <c r="CJT90" s="560"/>
      <c r="CJU90" s="560"/>
      <c r="CJV90" s="560"/>
      <c r="CJW90" s="560"/>
      <c r="CJX90" s="560"/>
      <c r="CJY90" s="560"/>
      <c r="CJZ90" s="560"/>
      <c r="CKA90" s="560"/>
      <c r="CKB90" s="560"/>
      <c r="CKC90" s="560"/>
      <c r="CKD90" s="560"/>
      <c r="CKE90" s="560"/>
      <c r="CKF90" s="560"/>
      <c r="CKG90" s="560"/>
      <c r="CKH90" s="560"/>
      <c r="CKI90" s="560"/>
      <c r="CKJ90" s="560"/>
      <c r="CKK90" s="560"/>
      <c r="CKL90" s="560"/>
      <c r="CKM90" s="560"/>
      <c r="CKN90" s="560"/>
      <c r="CKO90" s="560"/>
      <c r="CKP90" s="560"/>
      <c r="CKQ90" s="560"/>
      <c r="CKR90" s="560"/>
      <c r="CKS90" s="560"/>
      <c r="CKT90" s="560"/>
      <c r="CKU90" s="560"/>
      <c r="CKV90" s="560"/>
      <c r="CKW90" s="560"/>
      <c r="CKX90" s="560"/>
      <c r="CKY90" s="560"/>
      <c r="CKZ90" s="560"/>
      <c r="CLA90" s="560"/>
      <c r="CLB90" s="560"/>
      <c r="CLC90" s="560"/>
      <c r="CLD90" s="560"/>
      <c r="CLE90" s="560"/>
      <c r="CLF90" s="560"/>
      <c r="CLG90" s="560"/>
      <c r="CLH90" s="560"/>
      <c r="CLI90" s="560"/>
      <c r="CLJ90" s="560"/>
      <c r="CLK90" s="560"/>
      <c r="CLL90" s="560"/>
      <c r="CLM90" s="560"/>
      <c r="CLN90" s="560"/>
      <c r="CLO90" s="560"/>
      <c r="CLP90" s="560"/>
      <c r="CLQ90" s="560"/>
      <c r="CLR90" s="560"/>
      <c r="CLS90" s="560"/>
      <c r="CLT90" s="560"/>
      <c r="CLU90" s="560"/>
      <c r="CLV90" s="560"/>
      <c r="CLW90" s="560"/>
      <c r="CLX90" s="560"/>
      <c r="CLY90" s="560"/>
      <c r="CLZ90" s="560"/>
      <c r="CMA90" s="560"/>
      <c r="CMB90" s="560"/>
      <c r="CMC90" s="560"/>
      <c r="CMD90" s="560"/>
      <c r="CME90" s="560"/>
      <c r="CMF90" s="560"/>
      <c r="CMG90" s="560"/>
      <c r="CMH90" s="560"/>
      <c r="CMI90" s="560"/>
      <c r="CMJ90" s="560"/>
      <c r="CMK90" s="560"/>
      <c r="CML90" s="560"/>
      <c r="CMM90" s="560"/>
      <c r="CMN90" s="560"/>
      <c r="CMO90" s="560"/>
      <c r="CMP90" s="560"/>
      <c r="CMQ90" s="560"/>
      <c r="CMR90" s="560"/>
      <c r="CMS90" s="560"/>
      <c r="CMT90" s="560"/>
      <c r="CMU90" s="560"/>
      <c r="CMV90" s="560"/>
      <c r="CMW90" s="560"/>
      <c r="CMX90" s="560"/>
      <c r="CMY90" s="560"/>
      <c r="CMZ90" s="560"/>
      <c r="CNA90" s="560"/>
      <c r="CNB90" s="560"/>
      <c r="CNC90" s="560"/>
      <c r="CND90" s="560"/>
      <c r="CNE90" s="560"/>
      <c r="CNF90" s="560"/>
      <c r="CNG90" s="560"/>
      <c r="CNH90" s="560"/>
      <c r="CNI90" s="560"/>
      <c r="CNJ90" s="560"/>
      <c r="CNK90" s="560"/>
      <c r="CNL90" s="560"/>
      <c r="CNM90" s="560"/>
      <c r="CNN90" s="560"/>
      <c r="CNO90" s="560"/>
      <c r="CNP90" s="560"/>
      <c r="CNQ90" s="560"/>
      <c r="CNR90" s="560"/>
      <c r="CNS90" s="560"/>
      <c r="CNT90" s="560"/>
      <c r="CNU90" s="560"/>
      <c r="CNV90" s="560"/>
      <c r="CNW90" s="560"/>
      <c r="CNX90" s="560"/>
      <c r="CNY90" s="560"/>
      <c r="CNZ90" s="560"/>
      <c r="COA90" s="560"/>
      <c r="COB90" s="560"/>
      <c r="COC90" s="560"/>
      <c r="COD90" s="560"/>
      <c r="COE90" s="560"/>
      <c r="COF90" s="560"/>
      <c r="COG90" s="560"/>
      <c r="COH90" s="560"/>
      <c r="COI90" s="560"/>
      <c r="COJ90" s="560"/>
      <c r="COK90" s="560"/>
      <c r="COL90" s="560"/>
      <c r="COM90" s="560"/>
      <c r="CON90" s="560"/>
      <c r="COO90" s="560"/>
      <c r="COP90" s="560"/>
      <c r="COQ90" s="560"/>
      <c r="COR90" s="560"/>
      <c r="COS90" s="560"/>
      <c r="COT90" s="560"/>
      <c r="COU90" s="560"/>
      <c r="COV90" s="560"/>
      <c r="COW90" s="560"/>
      <c r="COX90" s="560"/>
      <c r="COY90" s="560"/>
      <c r="COZ90" s="560"/>
      <c r="CPA90" s="560"/>
      <c r="CPB90" s="560"/>
      <c r="CPC90" s="560"/>
      <c r="CPD90" s="560"/>
      <c r="CPE90" s="560"/>
      <c r="CPF90" s="560"/>
      <c r="CPG90" s="560"/>
      <c r="CPH90" s="560"/>
      <c r="CPI90" s="560"/>
      <c r="CPJ90" s="560"/>
      <c r="CPK90" s="560"/>
      <c r="CPL90" s="560"/>
      <c r="CPM90" s="560"/>
      <c r="CPN90" s="560"/>
      <c r="CPO90" s="560"/>
      <c r="CPP90" s="560"/>
      <c r="CPQ90" s="560"/>
      <c r="CPR90" s="560"/>
      <c r="CPS90" s="560"/>
      <c r="CPT90" s="560"/>
      <c r="CPU90" s="560"/>
      <c r="CPV90" s="560"/>
      <c r="CPW90" s="560"/>
      <c r="CPX90" s="560"/>
      <c r="CPY90" s="560"/>
      <c r="CPZ90" s="560"/>
      <c r="CQA90" s="560"/>
      <c r="CQB90" s="560"/>
      <c r="CQC90" s="560"/>
      <c r="CQD90" s="560"/>
      <c r="CQE90" s="560"/>
      <c r="CQF90" s="560"/>
      <c r="CQG90" s="560"/>
      <c r="CQH90" s="560"/>
      <c r="CQI90" s="560"/>
      <c r="CQJ90" s="560"/>
      <c r="CQK90" s="560"/>
      <c r="CQL90" s="560"/>
      <c r="CQM90" s="560"/>
      <c r="CQN90" s="560"/>
      <c r="CQO90" s="560"/>
      <c r="CQP90" s="560"/>
      <c r="CQQ90" s="560"/>
      <c r="CQR90" s="560"/>
      <c r="CQS90" s="560"/>
      <c r="CQT90" s="560"/>
      <c r="CQU90" s="560"/>
      <c r="CQV90" s="560"/>
      <c r="CQW90" s="560"/>
      <c r="CQX90" s="560"/>
      <c r="CQY90" s="560"/>
      <c r="CQZ90" s="560"/>
      <c r="CRA90" s="560"/>
      <c r="CRB90" s="560"/>
      <c r="CRC90" s="560"/>
      <c r="CRD90" s="560"/>
      <c r="CRE90" s="560"/>
      <c r="CRF90" s="560"/>
      <c r="CRG90" s="560"/>
      <c r="CRH90" s="560"/>
      <c r="CRI90" s="560"/>
      <c r="CRJ90" s="560"/>
      <c r="CRK90" s="560"/>
      <c r="CRL90" s="560"/>
      <c r="CRM90" s="560"/>
      <c r="CRN90" s="560"/>
      <c r="CRO90" s="560"/>
      <c r="CRP90" s="560"/>
      <c r="CRQ90" s="560"/>
      <c r="CRR90" s="560"/>
      <c r="CRS90" s="560"/>
      <c r="CRT90" s="560"/>
      <c r="CRU90" s="560"/>
      <c r="CRV90" s="560"/>
      <c r="CRW90" s="560"/>
      <c r="CRX90" s="560"/>
      <c r="CRY90" s="560"/>
      <c r="CRZ90" s="560"/>
      <c r="CSA90" s="560"/>
      <c r="CSB90" s="560"/>
      <c r="CSC90" s="560"/>
      <c r="CSD90" s="560"/>
      <c r="CSE90" s="560"/>
      <c r="CSF90" s="560"/>
      <c r="CSG90" s="560"/>
      <c r="CSH90" s="560"/>
      <c r="CSI90" s="560"/>
      <c r="CSJ90" s="560"/>
      <c r="CSK90" s="560"/>
      <c r="CSL90" s="560"/>
      <c r="CSM90" s="560"/>
      <c r="CSN90" s="560"/>
      <c r="CSO90" s="560"/>
      <c r="CSP90" s="560"/>
      <c r="CSQ90" s="560"/>
      <c r="CSR90" s="560"/>
      <c r="CSS90" s="560"/>
      <c r="CST90" s="560"/>
      <c r="CSU90" s="560"/>
      <c r="CSV90" s="560"/>
      <c r="CSW90" s="560"/>
      <c r="CSX90" s="560"/>
      <c r="CSY90" s="560"/>
      <c r="CSZ90" s="560"/>
      <c r="CTA90" s="560"/>
      <c r="CTB90" s="560"/>
      <c r="CTC90" s="560"/>
      <c r="CTD90" s="560"/>
      <c r="CTE90" s="560"/>
      <c r="CTF90" s="560"/>
      <c r="CTG90" s="560"/>
      <c r="CTH90" s="560"/>
      <c r="CTI90" s="560"/>
      <c r="CTJ90" s="560"/>
      <c r="CTK90" s="560"/>
      <c r="CTL90" s="560"/>
      <c r="CTM90" s="560"/>
      <c r="CTN90" s="560"/>
      <c r="CTO90" s="560"/>
      <c r="CTP90" s="560"/>
      <c r="CTQ90" s="560"/>
      <c r="CTR90" s="560"/>
      <c r="CTS90" s="560"/>
      <c r="CTT90" s="560"/>
      <c r="CTU90" s="560"/>
      <c r="CTV90" s="560"/>
      <c r="CTW90" s="560"/>
      <c r="CTX90" s="560"/>
      <c r="CTY90" s="560"/>
      <c r="CTZ90" s="560"/>
      <c r="CUA90" s="560"/>
      <c r="CUB90" s="560"/>
      <c r="CUC90" s="560"/>
      <c r="CUD90" s="560"/>
      <c r="CUE90" s="560"/>
      <c r="CUF90" s="560"/>
      <c r="CUG90" s="560"/>
      <c r="CUH90" s="560"/>
      <c r="CUI90" s="560"/>
      <c r="CUJ90" s="560"/>
      <c r="CUK90" s="560"/>
      <c r="CUL90" s="560"/>
      <c r="CUM90" s="560"/>
      <c r="CUN90" s="560"/>
      <c r="CUO90" s="560"/>
      <c r="CUP90" s="560"/>
      <c r="CUQ90" s="560"/>
      <c r="CUR90" s="560"/>
      <c r="CUS90" s="560"/>
      <c r="CUT90" s="560"/>
      <c r="CUU90" s="560"/>
      <c r="CUV90" s="560"/>
      <c r="CUW90" s="560"/>
      <c r="CUX90" s="560"/>
      <c r="CUY90" s="560"/>
      <c r="CUZ90" s="560"/>
      <c r="CVA90" s="560"/>
      <c r="CVB90" s="560"/>
      <c r="CVC90" s="560"/>
      <c r="CVD90" s="560"/>
      <c r="CVE90" s="560"/>
      <c r="CVF90" s="560"/>
      <c r="CVG90" s="560"/>
      <c r="CVH90" s="560"/>
      <c r="CVI90" s="560"/>
      <c r="CVJ90" s="560"/>
      <c r="CVK90" s="560"/>
      <c r="CVL90" s="560"/>
      <c r="CVM90" s="560"/>
      <c r="CVN90" s="560"/>
      <c r="CVO90" s="560"/>
      <c r="CVP90" s="560"/>
      <c r="CVQ90" s="560"/>
      <c r="CVR90" s="560"/>
      <c r="CVS90" s="560"/>
      <c r="CVT90" s="560"/>
      <c r="CVU90" s="560"/>
      <c r="CVV90" s="560"/>
      <c r="CVW90" s="560"/>
      <c r="CVX90" s="560"/>
      <c r="CVY90" s="560"/>
      <c r="CVZ90" s="560"/>
      <c r="CWA90" s="560"/>
      <c r="CWB90" s="560"/>
      <c r="CWC90" s="560"/>
      <c r="CWD90" s="560"/>
      <c r="CWE90" s="560"/>
      <c r="CWF90" s="560"/>
      <c r="CWG90" s="560"/>
      <c r="CWH90" s="560"/>
      <c r="CWI90" s="560"/>
      <c r="CWJ90" s="560"/>
      <c r="CWK90" s="560"/>
      <c r="CWL90" s="560"/>
      <c r="CWM90" s="560"/>
      <c r="CWN90" s="560"/>
      <c r="CWO90" s="560"/>
      <c r="CWP90" s="560"/>
      <c r="CWQ90" s="560"/>
      <c r="CWR90" s="560"/>
      <c r="CWS90" s="560"/>
      <c r="CWT90" s="560"/>
      <c r="CWU90" s="560"/>
      <c r="CWV90" s="560"/>
      <c r="CWW90" s="560"/>
      <c r="CWX90" s="560"/>
      <c r="CWY90" s="560"/>
      <c r="CWZ90" s="560"/>
      <c r="CXA90" s="560"/>
      <c r="CXB90" s="560"/>
      <c r="CXC90" s="560"/>
      <c r="CXD90" s="560"/>
      <c r="CXE90" s="560"/>
      <c r="CXF90" s="560"/>
      <c r="CXG90" s="560"/>
      <c r="CXH90" s="560"/>
      <c r="CXI90" s="560"/>
      <c r="CXJ90" s="560"/>
      <c r="CXK90" s="560"/>
      <c r="CXL90" s="560"/>
      <c r="CXM90" s="560"/>
      <c r="CXN90" s="560"/>
      <c r="CXO90" s="560"/>
      <c r="CXP90" s="560"/>
      <c r="CXQ90" s="560"/>
      <c r="CXR90" s="560"/>
      <c r="CXS90" s="560"/>
      <c r="CXT90" s="560"/>
      <c r="CXU90" s="560"/>
      <c r="CXV90" s="560"/>
      <c r="CXW90" s="560"/>
      <c r="CXX90" s="560"/>
      <c r="CXY90" s="560"/>
      <c r="CXZ90" s="560"/>
      <c r="CYA90" s="560"/>
      <c r="CYB90" s="560"/>
      <c r="CYC90" s="560"/>
      <c r="CYD90" s="560"/>
      <c r="CYE90" s="560"/>
      <c r="CYF90" s="560"/>
      <c r="CYG90" s="560"/>
      <c r="CYH90" s="560"/>
      <c r="CYI90" s="560"/>
      <c r="CYJ90" s="560"/>
      <c r="CYK90" s="560"/>
      <c r="CYL90" s="560"/>
      <c r="CYM90" s="560"/>
      <c r="CYN90" s="560"/>
      <c r="CYO90" s="560"/>
      <c r="CYP90" s="560"/>
      <c r="CYQ90" s="560"/>
      <c r="CYR90" s="560"/>
      <c r="CYS90" s="560"/>
      <c r="CYT90" s="560"/>
      <c r="CYU90" s="560"/>
      <c r="CYV90" s="560"/>
      <c r="CYW90" s="560"/>
      <c r="CYX90" s="560"/>
      <c r="CYY90" s="560"/>
      <c r="CYZ90" s="560"/>
      <c r="CZA90" s="560"/>
      <c r="CZB90" s="560"/>
      <c r="CZC90" s="560"/>
      <c r="CZD90" s="560"/>
      <c r="CZE90" s="560"/>
      <c r="CZF90" s="560"/>
      <c r="CZG90" s="560"/>
      <c r="CZH90" s="560"/>
      <c r="CZI90" s="560"/>
      <c r="CZJ90" s="560"/>
      <c r="CZK90" s="560"/>
      <c r="CZL90" s="560"/>
      <c r="CZM90" s="560"/>
      <c r="CZN90" s="560"/>
      <c r="CZO90" s="560"/>
      <c r="CZP90" s="560"/>
      <c r="CZQ90" s="560"/>
      <c r="CZR90" s="560"/>
      <c r="CZS90" s="560"/>
      <c r="CZT90" s="560"/>
      <c r="CZU90" s="560"/>
      <c r="CZV90" s="560"/>
      <c r="CZW90" s="560"/>
      <c r="CZX90" s="560"/>
      <c r="CZY90" s="560"/>
      <c r="CZZ90" s="560"/>
      <c r="DAA90" s="560"/>
      <c r="DAB90" s="560"/>
      <c r="DAC90" s="560"/>
      <c r="DAD90" s="560"/>
      <c r="DAE90" s="560"/>
      <c r="DAF90" s="560"/>
      <c r="DAG90" s="560"/>
      <c r="DAH90" s="560"/>
      <c r="DAI90" s="560"/>
      <c r="DAJ90" s="560"/>
      <c r="DAK90" s="560"/>
      <c r="DAL90" s="560"/>
      <c r="DAM90" s="560"/>
      <c r="DAN90" s="560"/>
      <c r="DAO90" s="560"/>
      <c r="DAP90" s="560"/>
      <c r="DAQ90" s="560"/>
      <c r="DAR90" s="560"/>
      <c r="DAS90" s="560"/>
      <c r="DAT90" s="560"/>
      <c r="DAU90" s="560"/>
      <c r="DAV90" s="560"/>
      <c r="DAW90" s="560"/>
      <c r="DAX90" s="560"/>
      <c r="DAY90" s="560"/>
      <c r="DAZ90" s="560"/>
      <c r="DBA90" s="560"/>
      <c r="DBB90" s="560"/>
      <c r="DBC90" s="560"/>
      <c r="DBD90" s="560"/>
      <c r="DBE90" s="560"/>
      <c r="DBF90" s="560"/>
      <c r="DBG90" s="560"/>
      <c r="DBH90" s="560"/>
      <c r="DBI90" s="560"/>
      <c r="DBJ90" s="560"/>
      <c r="DBK90" s="560"/>
      <c r="DBL90" s="560"/>
      <c r="DBM90" s="560"/>
      <c r="DBN90" s="560"/>
      <c r="DBO90" s="560"/>
      <c r="DBP90" s="560"/>
      <c r="DBQ90" s="560"/>
      <c r="DBR90" s="560"/>
      <c r="DBS90" s="560"/>
      <c r="DBT90" s="560"/>
      <c r="DBU90" s="560"/>
      <c r="DBV90" s="560"/>
      <c r="DBW90" s="560"/>
      <c r="DBX90" s="560"/>
      <c r="DBY90" s="560"/>
      <c r="DBZ90" s="560"/>
      <c r="DCA90" s="560"/>
      <c r="DCB90" s="560"/>
      <c r="DCC90" s="560"/>
      <c r="DCD90" s="560"/>
      <c r="DCE90" s="560"/>
      <c r="DCF90" s="560"/>
      <c r="DCG90" s="560"/>
      <c r="DCH90" s="560"/>
      <c r="DCI90" s="560"/>
      <c r="DCJ90" s="560"/>
      <c r="DCK90" s="560"/>
      <c r="DCL90" s="560"/>
      <c r="DCM90" s="560"/>
      <c r="DCN90" s="560"/>
      <c r="DCO90" s="560"/>
      <c r="DCP90" s="560"/>
      <c r="DCQ90" s="560"/>
      <c r="DCR90" s="560"/>
      <c r="DCS90" s="560"/>
      <c r="DCT90" s="560"/>
      <c r="DCU90" s="560"/>
      <c r="DCV90" s="560"/>
      <c r="DCW90" s="560"/>
      <c r="DCX90" s="560"/>
      <c r="DCY90" s="560"/>
      <c r="DCZ90" s="560"/>
      <c r="DDA90" s="560"/>
      <c r="DDB90" s="560"/>
      <c r="DDC90" s="560"/>
      <c r="DDD90" s="560"/>
      <c r="DDE90" s="560"/>
      <c r="DDF90" s="560"/>
      <c r="DDG90" s="560"/>
      <c r="DDH90" s="560"/>
      <c r="DDI90" s="560"/>
      <c r="DDJ90" s="560"/>
      <c r="DDK90" s="560"/>
      <c r="DDL90" s="560"/>
      <c r="DDM90" s="560"/>
      <c r="DDN90" s="560"/>
      <c r="DDO90" s="560"/>
      <c r="DDP90" s="560"/>
      <c r="DDQ90" s="560"/>
      <c r="DDR90" s="560"/>
      <c r="DDS90" s="560"/>
      <c r="DDT90" s="560"/>
      <c r="DDU90" s="560"/>
      <c r="DDV90" s="560"/>
      <c r="DDW90" s="560"/>
      <c r="DDX90" s="560"/>
      <c r="DDY90" s="560"/>
      <c r="DDZ90" s="560"/>
      <c r="DEA90" s="560"/>
      <c r="DEB90" s="560"/>
      <c r="DEC90" s="560"/>
      <c r="DED90" s="560"/>
      <c r="DEE90" s="560"/>
      <c r="DEF90" s="560"/>
      <c r="DEG90" s="560"/>
      <c r="DEH90" s="560"/>
      <c r="DEI90" s="560"/>
      <c r="DEJ90" s="560"/>
      <c r="DEK90" s="560"/>
      <c r="DEL90" s="560"/>
      <c r="DEM90" s="560"/>
      <c r="DEN90" s="560"/>
      <c r="DEO90" s="560"/>
      <c r="DEP90" s="560"/>
      <c r="DEQ90" s="560"/>
      <c r="DER90" s="560"/>
      <c r="DES90" s="560"/>
      <c r="DET90" s="560"/>
      <c r="DEU90" s="560"/>
      <c r="DEV90" s="560"/>
      <c r="DEW90" s="560"/>
      <c r="DEX90" s="560"/>
      <c r="DEY90" s="560"/>
      <c r="DEZ90" s="560"/>
      <c r="DFA90" s="560"/>
      <c r="DFB90" s="560"/>
      <c r="DFC90" s="560"/>
      <c r="DFD90" s="560"/>
      <c r="DFE90" s="560"/>
      <c r="DFF90" s="560"/>
      <c r="DFG90" s="560"/>
      <c r="DFH90" s="560"/>
      <c r="DFI90" s="560"/>
      <c r="DFJ90" s="560"/>
      <c r="DFK90" s="560"/>
      <c r="DFL90" s="560"/>
      <c r="DFM90" s="560"/>
      <c r="DFN90" s="560"/>
      <c r="DFO90" s="560"/>
      <c r="DFP90" s="560"/>
      <c r="DFQ90" s="560"/>
      <c r="DFR90" s="560"/>
      <c r="DFS90" s="560"/>
      <c r="DFT90" s="560"/>
      <c r="DFU90" s="560"/>
      <c r="DFV90" s="560"/>
      <c r="DFW90" s="560"/>
      <c r="DFX90" s="560"/>
      <c r="DFY90" s="560"/>
      <c r="DFZ90" s="560"/>
      <c r="DGA90" s="560"/>
      <c r="DGB90" s="560"/>
      <c r="DGC90" s="560"/>
      <c r="DGD90" s="560"/>
      <c r="DGE90" s="560"/>
      <c r="DGF90" s="560"/>
      <c r="DGG90" s="560"/>
      <c r="DGH90" s="560"/>
      <c r="DGI90" s="560"/>
      <c r="DGJ90" s="560"/>
      <c r="DGK90" s="560"/>
      <c r="DGL90" s="560"/>
      <c r="DGM90" s="560"/>
      <c r="DGN90" s="560"/>
      <c r="DGO90" s="560"/>
      <c r="DGP90" s="560"/>
      <c r="DGQ90" s="560"/>
      <c r="DGR90" s="560"/>
      <c r="DGS90" s="560"/>
      <c r="DGT90" s="560"/>
      <c r="DGU90" s="560"/>
      <c r="DGV90" s="560"/>
      <c r="DGW90" s="560"/>
      <c r="DGX90" s="560"/>
      <c r="DGY90" s="560"/>
      <c r="DGZ90" s="560"/>
      <c r="DHA90" s="560"/>
      <c r="DHB90" s="560"/>
      <c r="DHC90" s="560"/>
      <c r="DHD90" s="560"/>
      <c r="DHE90" s="560"/>
      <c r="DHF90" s="560"/>
      <c r="DHG90" s="560"/>
      <c r="DHH90" s="560"/>
      <c r="DHI90" s="560"/>
      <c r="DHJ90" s="560"/>
      <c r="DHK90" s="560"/>
      <c r="DHL90" s="560"/>
      <c r="DHM90" s="560"/>
      <c r="DHN90" s="560"/>
      <c r="DHO90" s="560"/>
      <c r="DHP90" s="560"/>
      <c r="DHQ90" s="560"/>
      <c r="DHR90" s="560"/>
      <c r="DHS90" s="560"/>
      <c r="DHT90" s="560"/>
      <c r="DHU90" s="560"/>
      <c r="DHV90" s="560"/>
      <c r="DHW90" s="560"/>
      <c r="DHX90" s="560"/>
      <c r="DHY90" s="560"/>
      <c r="DHZ90" s="560"/>
      <c r="DIA90" s="560"/>
      <c r="DIB90" s="560"/>
      <c r="DIC90" s="560"/>
      <c r="DID90" s="560"/>
      <c r="DIE90" s="560"/>
      <c r="DIF90" s="560"/>
      <c r="DIG90" s="560"/>
      <c r="DIH90" s="560"/>
      <c r="DII90" s="560"/>
      <c r="DIJ90" s="560"/>
      <c r="DIK90" s="560"/>
      <c r="DIL90" s="560"/>
      <c r="DIM90" s="560"/>
      <c r="DIN90" s="560"/>
      <c r="DIO90" s="560"/>
      <c r="DIP90" s="560"/>
      <c r="DIQ90" s="560"/>
      <c r="DIR90" s="560"/>
      <c r="DIS90" s="560"/>
      <c r="DIT90" s="560"/>
      <c r="DIU90" s="560"/>
      <c r="DIV90" s="560"/>
      <c r="DIW90" s="560"/>
      <c r="DIX90" s="560"/>
      <c r="DIY90" s="560"/>
      <c r="DIZ90" s="560"/>
      <c r="DJA90" s="560"/>
      <c r="DJB90" s="560"/>
      <c r="DJC90" s="560"/>
      <c r="DJD90" s="560"/>
      <c r="DJE90" s="560"/>
      <c r="DJF90" s="560"/>
      <c r="DJG90" s="560"/>
      <c r="DJH90" s="560"/>
      <c r="DJI90" s="560"/>
      <c r="DJJ90" s="560"/>
      <c r="DJK90" s="560"/>
      <c r="DJL90" s="560"/>
      <c r="DJM90" s="560"/>
      <c r="DJN90" s="560"/>
      <c r="DJO90" s="560"/>
      <c r="DJP90" s="560"/>
      <c r="DJQ90" s="560"/>
      <c r="DJR90" s="560"/>
      <c r="DJS90" s="560"/>
      <c r="DJT90" s="560"/>
      <c r="DJU90" s="560"/>
      <c r="DJV90" s="560"/>
      <c r="DJW90" s="560"/>
      <c r="DJX90" s="560"/>
      <c r="DJY90" s="560"/>
      <c r="DJZ90" s="560"/>
      <c r="DKA90" s="560"/>
      <c r="DKB90" s="560"/>
      <c r="DKC90" s="560"/>
      <c r="DKD90" s="560"/>
      <c r="DKE90" s="560"/>
      <c r="DKF90" s="560"/>
      <c r="DKG90" s="560"/>
      <c r="DKH90" s="560"/>
      <c r="DKI90" s="560"/>
      <c r="DKJ90" s="560"/>
      <c r="DKK90" s="560"/>
      <c r="DKL90" s="560"/>
      <c r="DKM90" s="560"/>
      <c r="DKN90" s="560"/>
      <c r="DKO90" s="560"/>
      <c r="DKP90" s="560"/>
      <c r="DKQ90" s="560"/>
      <c r="DKR90" s="560"/>
      <c r="DKS90" s="560"/>
      <c r="DKT90" s="560"/>
      <c r="DKU90" s="560"/>
      <c r="DKV90" s="560"/>
      <c r="DKW90" s="560"/>
      <c r="DKX90" s="560"/>
      <c r="DKY90" s="560"/>
      <c r="DKZ90" s="560"/>
      <c r="DLA90" s="560"/>
      <c r="DLB90" s="560"/>
      <c r="DLC90" s="560"/>
      <c r="DLD90" s="560"/>
      <c r="DLE90" s="560"/>
      <c r="DLF90" s="560"/>
      <c r="DLG90" s="560"/>
      <c r="DLH90" s="560"/>
      <c r="DLI90" s="560"/>
      <c r="DLJ90" s="560"/>
      <c r="DLK90" s="560"/>
      <c r="DLL90" s="560"/>
      <c r="DLM90" s="560"/>
      <c r="DLN90" s="560"/>
      <c r="DLO90" s="560"/>
      <c r="DLP90" s="560"/>
      <c r="DLQ90" s="560"/>
      <c r="DLR90" s="560"/>
      <c r="DLS90" s="560"/>
      <c r="DLT90" s="560"/>
      <c r="DLU90" s="560"/>
      <c r="DLV90" s="560"/>
      <c r="DLW90" s="560"/>
      <c r="DLX90" s="560"/>
      <c r="DLY90" s="560"/>
      <c r="DLZ90" s="560"/>
      <c r="DMA90" s="560"/>
      <c r="DMB90" s="560"/>
      <c r="DMC90" s="560"/>
      <c r="DMD90" s="560"/>
      <c r="DME90" s="560"/>
      <c r="DMF90" s="560"/>
      <c r="DMG90" s="560"/>
      <c r="DMH90" s="560"/>
      <c r="DMI90" s="560"/>
      <c r="DMJ90" s="560"/>
      <c r="DMK90" s="560"/>
      <c r="DML90" s="560"/>
      <c r="DMM90" s="560"/>
      <c r="DMN90" s="560"/>
      <c r="DMO90" s="560"/>
      <c r="DMP90" s="560"/>
      <c r="DMQ90" s="560"/>
      <c r="DMR90" s="560"/>
      <c r="DMS90" s="560"/>
      <c r="DMT90" s="560"/>
      <c r="DMU90" s="560"/>
      <c r="DMV90" s="560"/>
      <c r="DMW90" s="560"/>
      <c r="DMX90" s="560"/>
      <c r="DMY90" s="560"/>
      <c r="DMZ90" s="560"/>
      <c r="DNA90" s="560"/>
      <c r="DNB90" s="560"/>
      <c r="DNC90" s="560"/>
      <c r="DND90" s="560"/>
      <c r="DNE90" s="560"/>
      <c r="DNF90" s="560"/>
      <c r="DNG90" s="560"/>
      <c r="DNH90" s="560"/>
      <c r="DNI90" s="560"/>
      <c r="DNJ90" s="560"/>
      <c r="DNK90" s="560"/>
      <c r="DNL90" s="560"/>
      <c r="DNM90" s="560"/>
      <c r="DNN90" s="560"/>
      <c r="DNO90" s="560"/>
      <c r="DNP90" s="560"/>
      <c r="DNQ90" s="560"/>
      <c r="DNR90" s="560"/>
      <c r="DNS90" s="560"/>
      <c r="DNT90" s="560"/>
      <c r="DNU90" s="560"/>
      <c r="DNV90" s="560"/>
      <c r="DNW90" s="560"/>
      <c r="DNX90" s="560"/>
      <c r="DNY90" s="560"/>
      <c r="DNZ90" s="560"/>
      <c r="DOA90" s="560"/>
      <c r="DOB90" s="560"/>
      <c r="DOC90" s="560"/>
      <c r="DOD90" s="560"/>
      <c r="DOE90" s="560"/>
      <c r="DOF90" s="560"/>
      <c r="DOG90" s="560"/>
      <c r="DOH90" s="560"/>
      <c r="DOI90" s="560"/>
      <c r="DOJ90" s="560"/>
      <c r="DOK90" s="560"/>
      <c r="DOL90" s="560"/>
      <c r="DOM90" s="560"/>
      <c r="DON90" s="560"/>
      <c r="DOO90" s="560"/>
      <c r="DOP90" s="560"/>
      <c r="DOQ90" s="560"/>
      <c r="DOR90" s="560"/>
      <c r="DOS90" s="560"/>
      <c r="DOT90" s="560"/>
      <c r="DOU90" s="560"/>
      <c r="DOV90" s="560"/>
      <c r="DOW90" s="560"/>
      <c r="DOX90" s="560"/>
      <c r="DOY90" s="560"/>
      <c r="DOZ90" s="560"/>
      <c r="DPA90" s="560"/>
      <c r="DPB90" s="560"/>
      <c r="DPC90" s="560"/>
      <c r="DPD90" s="560"/>
      <c r="DPE90" s="560"/>
      <c r="DPF90" s="560"/>
      <c r="DPG90" s="560"/>
      <c r="DPH90" s="560"/>
      <c r="DPI90" s="560"/>
      <c r="DPJ90" s="560"/>
      <c r="DPK90" s="560"/>
      <c r="DPL90" s="560"/>
      <c r="DPM90" s="560"/>
      <c r="DPN90" s="560"/>
      <c r="DPO90" s="560"/>
      <c r="DPP90" s="560"/>
      <c r="DPQ90" s="560"/>
      <c r="DPR90" s="560"/>
      <c r="DPS90" s="560"/>
      <c r="DPT90" s="560"/>
      <c r="DPU90" s="560"/>
      <c r="DPV90" s="560"/>
      <c r="DPW90" s="560"/>
      <c r="DPX90" s="560"/>
      <c r="DPY90" s="560"/>
      <c r="DPZ90" s="560"/>
      <c r="DQA90" s="560"/>
      <c r="DQB90" s="560"/>
      <c r="DQC90" s="560"/>
      <c r="DQD90" s="560"/>
      <c r="DQE90" s="560"/>
      <c r="DQF90" s="560"/>
      <c r="DQG90" s="560"/>
      <c r="DQH90" s="560"/>
      <c r="DQI90" s="560"/>
      <c r="DQJ90" s="560"/>
      <c r="DQK90" s="560"/>
      <c r="DQL90" s="560"/>
      <c r="DQM90" s="560"/>
      <c r="DQN90" s="560"/>
      <c r="DQO90" s="560"/>
      <c r="DQP90" s="560"/>
      <c r="DQQ90" s="560"/>
      <c r="DQR90" s="560"/>
      <c r="DQS90" s="560"/>
      <c r="DQT90" s="560"/>
      <c r="DQU90" s="560"/>
      <c r="DQV90" s="560"/>
      <c r="DQW90" s="560"/>
      <c r="DQX90" s="560"/>
      <c r="DQY90" s="560"/>
      <c r="DQZ90" s="560"/>
      <c r="DRA90" s="560"/>
      <c r="DRB90" s="560"/>
      <c r="DRC90" s="560"/>
      <c r="DRD90" s="560"/>
      <c r="DRE90" s="560"/>
      <c r="DRF90" s="560"/>
      <c r="DRG90" s="560"/>
      <c r="DRH90" s="560"/>
      <c r="DRI90" s="560"/>
      <c r="DRJ90" s="560"/>
      <c r="DRK90" s="560"/>
      <c r="DRL90" s="560"/>
      <c r="DRM90" s="560"/>
      <c r="DRN90" s="560"/>
      <c r="DRO90" s="560"/>
      <c r="DRP90" s="560"/>
      <c r="DRQ90" s="560"/>
      <c r="DRR90" s="560"/>
      <c r="DRS90" s="560"/>
      <c r="DRT90" s="560"/>
      <c r="DRU90" s="560"/>
      <c r="DRV90" s="560"/>
      <c r="DRW90" s="560"/>
      <c r="DRX90" s="560"/>
      <c r="DRY90" s="560"/>
      <c r="DRZ90" s="560"/>
      <c r="DSA90" s="560"/>
      <c r="DSB90" s="560"/>
      <c r="DSC90" s="560"/>
      <c r="DSD90" s="560"/>
      <c r="DSE90" s="560"/>
      <c r="DSF90" s="560"/>
      <c r="DSG90" s="560"/>
      <c r="DSH90" s="560"/>
      <c r="DSI90" s="560"/>
      <c r="DSJ90" s="560"/>
      <c r="DSK90" s="560"/>
      <c r="DSL90" s="560"/>
      <c r="DSM90" s="560"/>
      <c r="DSN90" s="560"/>
      <c r="DSO90" s="560"/>
      <c r="DSP90" s="560"/>
      <c r="DSQ90" s="560"/>
      <c r="DSR90" s="560"/>
      <c r="DSS90" s="560"/>
      <c r="DST90" s="560"/>
      <c r="DSU90" s="560"/>
      <c r="DSV90" s="560"/>
      <c r="DSW90" s="560"/>
      <c r="DSX90" s="560"/>
      <c r="DSY90" s="560"/>
      <c r="DSZ90" s="560"/>
      <c r="DTA90" s="560"/>
      <c r="DTB90" s="560"/>
      <c r="DTC90" s="560"/>
      <c r="DTD90" s="560"/>
      <c r="DTE90" s="560"/>
      <c r="DTF90" s="560"/>
      <c r="DTG90" s="560"/>
      <c r="DTH90" s="560"/>
      <c r="DTI90" s="560"/>
      <c r="DTJ90" s="560"/>
      <c r="DTK90" s="560"/>
      <c r="DTL90" s="560"/>
      <c r="DTM90" s="560"/>
      <c r="DTN90" s="560"/>
      <c r="DTO90" s="560"/>
      <c r="DTP90" s="560"/>
      <c r="DTQ90" s="560"/>
      <c r="DTR90" s="560"/>
      <c r="DTS90" s="560"/>
      <c r="DTT90" s="560"/>
      <c r="DTU90" s="560"/>
      <c r="DTV90" s="560"/>
      <c r="DTW90" s="560"/>
      <c r="DTX90" s="560"/>
      <c r="DTY90" s="560"/>
      <c r="DTZ90" s="560"/>
      <c r="DUA90" s="560"/>
      <c r="DUB90" s="560"/>
      <c r="DUC90" s="560"/>
      <c r="DUD90" s="560"/>
      <c r="DUE90" s="560"/>
      <c r="DUF90" s="560"/>
      <c r="DUG90" s="560"/>
      <c r="DUH90" s="560"/>
      <c r="DUI90" s="560"/>
      <c r="DUJ90" s="560"/>
      <c r="DUK90" s="560"/>
      <c r="DUL90" s="560"/>
      <c r="DUM90" s="560"/>
      <c r="DUN90" s="560"/>
      <c r="DUO90" s="560"/>
      <c r="DUP90" s="560"/>
      <c r="DUQ90" s="560"/>
      <c r="DUR90" s="560"/>
      <c r="DUS90" s="560"/>
      <c r="DUT90" s="560"/>
      <c r="DUU90" s="560"/>
      <c r="DUV90" s="560"/>
      <c r="DUW90" s="560"/>
      <c r="DUX90" s="560"/>
      <c r="DUY90" s="560"/>
      <c r="DUZ90" s="560"/>
      <c r="DVA90" s="560"/>
      <c r="DVB90" s="560"/>
      <c r="DVC90" s="560"/>
      <c r="DVD90" s="560"/>
      <c r="DVE90" s="560"/>
      <c r="DVF90" s="560"/>
      <c r="DVG90" s="560"/>
      <c r="DVH90" s="560"/>
      <c r="DVI90" s="560"/>
      <c r="DVJ90" s="560"/>
      <c r="DVK90" s="560"/>
      <c r="DVL90" s="560"/>
      <c r="DVM90" s="560"/>
      <c r="DVN90" s="560"/>
      <c r="DVO90" s="560"/>
      <c r="DVP90" s="560"/>
      <c r="DVQ90" s="560"/>
      <c r="DVR90" s="560"/>
      <c r="DVS90" s="560"/>
      <c r="DVT90" s="560"/>
      <c r="DVU90" s="560"/>
      <c r="DVV90" s="560"/>
      <c r="DVW90" s="560"/>
      <c r="DVX90" s="560"/>
      <c r="DVY90" s="560"/>
      <c r="DVZ90" s="560"/>
      <c r="DWA90" s="560"/>
      <c r="DWB90" s="560"/>
      <c r="DWC90" s="560"/>
      <c r="DWD90" s="560"/>
      <c r="DWE90" s="560"/>
      <c r="DWF90" s="560"/>
      <c r="DWG90" s="560"/>
      <c r="DWH90" s="560"/>
      <c r="DWI90" s="560"/>
      <c r="DWJ90" s="560"/>
      <c r="DWK90" s="560"/>
      <c r="DWL90" s="560"/>
      <c r="DWM90" s="560"/>
      <c r="DWN90" s="560"/>
      <c r="DWO90" s="560"/>
      <c r="DWP90" s="560"/>
      <c r="DWQ90" s="560"/>
      <c r="DWR90" s="560"/>
      <c r="DWS90" s="560"/>
      <c r="DWT90" s="560"/>
      <c r="DWU90" s="560"/>
      <c r="DWV90" s="560"/>
      <c r="DWW90" s="560"/>
      <c r="DWX90" s="560"/>
      <c r="DWY90" s="560"/>
      <c r="DWZ90" s="560"/>
      <c r="DXA90" s="560"/>
      <c r="DXB90" s="560"/>
      <c r="DXC90" s="560"/>
      <c r="DXD90" s="560"/>
      <c r="DXE90" s="560"/>
      <c r="DXF90" s="560"/>
      <c r="DXG90" s="560"/>
      <c r="DXH90" s="560"/>
      <c r="DXI90" s="560"/>
      <c r="DXJ90" s="560"/>
      <c r="DXK90" s="560"/>
      <c r="DXL90" s="560"/>
      <c r="DXM90" s="560"/>
      <c r="DXN90" s="560"/>
      <c r="DXO90" s="560"/>
      <c r="DXP90" s="560"/>
      <c r="DXQ90" s="560"/>
      <c r="DXR90" s="560"/>
      <c r="DXS90" s="560"/>
      <c r="DXT90" s="560"/>
      <c r="DXU90" s="560"/>
      <c r="DXV90" s="560"/>
      <c r="DXW90" s="560"/>
      <c r="DXX90" s="560"/>
      <c r="DXY90" s="560"/>
      <c r="DXZ90" s="560"/>
      <c r="DYA90" s="560"/>
      <c r="DYB90" s="560"/>
      <c r="DYC90" s="560"/>
      <c r="DYD90" s="560"/>
      <c r="DYE90" s="560"/>
      <c r="DYF90" s="560"/>
      <c r="DYG90" s="560"/>
      <c r="DYH90" s="560"/>
      <c r="DYI90" s="560"/>
      <c r="DYJ90" s="560"/>
      <c r="DYK90" s="560"/>
      <c r="DYL90" s="560"/>
      <c r="DYM90" s="560"/>
      <c r="DYN90" s="560"/>
      <c r="DYO90" s="560"/>
      <c r="DYP90" s="560"/>
      <c r="DYQ90" s="560"/>
      <c r="DYR90" s="560"/>
      <c r="DYS90" s="560"/>
      <c r="DYT90" s="560"/>
      <c r="DYU90" s="560"/>
      <c r="DYV90" s="560"/>
      <c r="DYW90" s="560"/>
      <c r="DYX90" s="560"/>
      <c r="DYY90" s="560"/>
      <c r="DYZ90" s="560"/>
      <c r="DZA90" s="560"/>
      <c r="DZB90" s="560"/>
      <c r="DZC90" s="560"/>
      <c r="DZD90" s="560"/>
      <c r="DZE90" s="560"/>
      <c r="DZF90" s="560"/>
      <c r="DZG90" s="560"/>
      <c r="DZH90" s="560"/>
      <c r="DZI90" s="560"/>
      <c r="DZJ90" s="560"/>
      <c r="DZK90" s="560"/>
      <c r="DZL90" s="560"/>
      <c r="DZM90" s="560"/>
      <c r="DZN90" s="560"/>
      <c r="DZO90" s="560"/>
      <c r="DZP90" s="560"/>
      <c r="DZQ90" s="560"/>
      <c r="DZR90" s="560"/>
      <c r="DZS90" s="560"/>
      <c r="DZT90" s="560"/>
      <c r="DZU90" s="560"/>
      <c r="DZV90" s="560"/>
      <c r="DZW90" s="560"/>
      <c r="DZX90" s="560"/>
      <c r="DZY90" s="560"/>
      <c r="DZZ90" s="560"/>
      <c r="EAA90" s="560"/>
      <c r="EAB90" s="560"/>
      <c r="EAC90" s="560"/>
      <c r="EAD90" s="560"/>
      <c r="EAE90" s="560"/>
      <c r="EAF90" s="560"/>
      <c r="EAG90" s="560"/>
      <c r="EAH90" s="560"/>
      <c r="EAI90" s="560"/>
      <c r="EAJ90" s="560"/>
      <c r="EAK90" s="560"/>
      <c r="EAL90" s="560"/>
      <c r="EAM90" s="560"/>
      <c r="EAN90" s="560"/>
      <c r="EAO90" s="560"/>
      <c r="EAP90" s="560"/>
      <c r="EAQ90" s="560"/>
      <c r="EAR90" s="560"/>
      <c r="EAS90" s="560"/>
      <c r="EAT90" s="560"/>
      <c r="EAU90" s="560"/>
      <c r="EAV90" s="560"/>
      <c r="EAW90" s="560"/>
      <c r="EAX90" s="560"/>
      <c r="EAY90" s="560"/>
      <c r="EAZ90" s="560"/>
      <c r="EBA90" s="560"/>
      <c r="EBB90" s="560"/>
      <c r="EBC90" s="560"/>
      <c r="EBD90" s="560"/>
      <c r="EBE90" s="560"/>
      <c r="EBF90" s="560"/>
      <c r="EBG90" s="560"/>
      <c r="EBH90" s="560"/>
      <c r="EBI90" s="560"/>
      <c r="EBJ90" s="560"/>
      <c r="EBK90" s="560"/>
      <c r="EBL90" s="560"/>
      <c r="EBM90" s="560"/>
      <c r="EBN90" s="560"/>
      <c r="EBO90" s="560"/>
      <c r="EBP90" s="560"/>
      <c r="EBQ90" s="560"/>
      <c r="EBR90" s="560"/>
      <c r="EBS90" s="560"/>
      <c r="EBT90" s="560"/>
      <c r="EBU90" s="560"/>
      <c r="EBV90" s="560"/>
      <c r="EBW90" s="560"/>
      <c r="EBX90" s="560"/>
      <c r="EBY90" s="560"/>
      <c r="EBZ90" s="560"/>
      <c r="ECA90" s="560"/>
      <c r="ECB90" s="560"/>
      <c r="ECC90" s="560"/>
      <c r="ECD90" s="560"/>
      <c r="ECE90" s="560"/>
      <c r="ECF90" s="560"/>
      <c r="ECG90" s="560"/>
      <c r="ECH90" s="560"/>
      <c r="ECI90" s="560"/>
      <c r="ECJ90" s="560"/>
      <c r="ECK90" s="560"/>
      <c r="ECL90" s="560"/>
      <c r="ECM90" s="560"/>
      <c r="ECN90" s="560"/>
      <c r="ECO90" s="560"/>
      <c r="ECP90" s="560"/>
      <c r="ECQ90" s="560"/>
      <c r="ECR90" s="560"/>
      <c r="ECS90" s="560"/>
      <c r="ECT90" s="560"/>
      <c r="ECU90" s="560"/>
      <c r="ECV90" s="560"/>
      <c r="ECW90" s="560"/>
      <c r="ECX90" s="560"/>
      <c r="ECY90" s="560"/>
      <c r="ECZ90" s="560"/>
      <c r="EDA90" s="560"/>
      <c r="EDB90" s="560"/>
      <c r="EDC90" s="560"/>
      <c r="EDD90" s="560"/>
      <c r="EDE90" s="560"/>
      <c r="EDF90" s="560"/>
      <c r="EDG90" s="560"/>
      <c r="EDH90" s="560"/>
      <c r="EDI90" s="560"/>
      <c r="EDJ90" s="560"/>
      <c r="EDK90" s="560"/>
      <c r="EDL90" s="560"/>
      <c r="EDM90" s="560"/>
      <c r="EDN90" s="560"/>
      <c r="EDO90" s="560"/>
      <c r="EDP90" s="560"/>
      <c r="EDQ90" s="560"/>
      <c r="EDR90" s="560"/>
      <c r="EDS90" s="560"/>
      <c r="EDT90" s="560"/>
      <c r="EDU90" s="560"/>
      <c r="EDV90" s="560"/>
      <c r="EDW90" s="560"/>
      <c r="EDX90" s="560"/>
      <c r="EDY90" s="560"/>
      <c r="EDZ90" s="560"/>
      <c r="EEA90" s="560"/>
      <c r="EEB90" s="560"/>
      <c r="EEC90" s="560"/>
      <c r="EED90" s="560"/>
      <c r="EEE90" s="560"/>
      <c r="EEF90" s="560"/>
      <c r="EEG90" s="560"/>
      <c r="EEH90" s="560"/>
      <c r="EEI90" s="560"/>
      <c r="EEJ90" s="560"/>
      <c r="EEK90" s="560"/>
      <c r="EEL90" s="560"/>
      <c r="EEM90" s="560"/>
      <c r="EEN90" s="560"/>
      <c r="EEO90" s="560"/>
      <c r="EEP90" s="560"/>
      <c r="EEQ90" s="560"/>
      <c r="EER90" s="560"/>
      <c r="EES90" s="560"/>
      <c r="EET90" s="560"/>
      <c r="EEU90" s="560"/>
      <c r="EEV90" s="560"/>
      <c r="EEW90" s="560"/>
      <c r="EEX90" s="560"/>
      <c r="EEY90" s="560"/>
      <c r="EEZ90" s="560"/>
      <c r="EFA90" s="560"/>
      <c r="EFB90" s="560"/>
      <c r="EFC90" s="560"/>
      <c r="EFD90" s="560"/>
      <c r="EFE90" s="560"/>
      <c r="EFF90" s="560"/>
      <c r="EFG90" s="560"/>
      <c r="EFH90" s="560"/>
      <c r="EFI90" s="560"/>
      <c r="EFJ90" s="560"/>
      <c r="EFK90" s="560"/>
      <c r="EFL90" s="560"/>
      <c r="EFM90" s="560"/>
      <c r="EFN90" s="560"/>
      <c r="EFO90" s="560"/>
      <c r="EFP90" s="560"/>
      <c r="EFQ90" s="560"/>
      <c r="EFR90" s="560"/>
      <c r="EFS90" s="560"/>
      <c r="EFT90" s="560"/>
      <c r="EFU90" s="560"/>
      <c r="EFV90" s="560"/>
      <c r="EFW90" s="560"/>
      <c r="EFX90" s="560"/>
      <c r="EFY90" s="560"/>
      <c r="EFZ90" s="560"/>
      <c r="EGA90" s="560"/>
      <c r="EGB90" s="560"/>
      <c r="EGC90" s="560"/>
      <c r="EGD90" s="560"/>
      <c r="EGE90" s="560"/>
      <c r="EGF90" s="560"/>
      <c r="EGG90" s="560"/>
      <c r="EGH90" s="560"/>
      <c r="EGI90" s="560"/>
      <c r="EGJ90" s="560"/>
      <c r="EGK90" s="560"/>
      <c r="EGL90" s="560"/>
      <c r="EGM90" s="560"/>
      <c r="EGN90" s="560"/>
      <c r="EGO90" s="560"/>
      <c r="EGP90" s="560"/>
      <c r="EGQ90" s="560"/>
      <c r="EGR90" s="560"/>
      <c r="EGS90" s="560"/>
      <c r="EGT90" s="560"/>
      <c r="EGU90" s="560"/>
      <c r="EGV90" s="560"/>
      <c r="EGW90" s="560"/>
      <c r="EGX90" s="560"/>
      <c r="EGY90" s="560"/>
      <c r="EGZ90" s="560"/>
      <c r="EHA90" s="560"/>
      <c r="EHB90" s="560"/>
      <c r="EHC90" s="560"/>
      <c r="EHD90" s="560"/>
      <c r="EHE90" s="560"/>
      <c r="EHF90" s="560"/>
      <c r="EHG90" s="560"/>
      <c r="EHH90" s="560"/>
      <c r="EHI90" s="560"/>
      <c r="EHJ90" s="560"/>
      <c r="EHK90" s="560"/>
      <c r="EHL90" s="560"/>
      <c r="EHM90" s="560"/>
      <c r="EHN90" s="560"/>
      <c r="EHO90" s="560"/>
      <c r="EHP90" s="560"/>
      <c r="EHQ90" s="560"/>
      <c r="EHR90" s="560"/>
      <c r="EHS90" s="560"/>
      <c r="EHT90" s="560"/>
      <c r="EHU90" s="560"/>
      <c r="EHV90" s="560"/>
      <c r="EHW90" s="560"/>
      <c r="EHX90" s="560"/>
      <c r="EHY90" s="560"/>
      <c r="EHZ90" s="560"/>
      <c r="EIA90" s="560"/>
      <c r="EIB90" s="560"/>
      <c r="EIC90" s="560"/>
      <c r="EID90" s="560"/>
      <c r="EIE90" s="560"/>
      <c r="EIF90" s="560"/>
      <c r="EIG90" s="560"/>
      <c r="EIH90" s="560"/>
      <c r="EII90" s="560"/>
      <c r="EIJ90" s="560"/>
      <c r="EIK90" s="560"/>
      <c r="EIL90" s="560"/>
      <c r="EIM90" s="560"/>
      <c r="EIN90" s="560"/>
      <c r="EIO90" s="560"/>
      <c r="EIP90" s="560"/>
      <c r="EIQ90" s="560"/>
      <c r="EIR90" s="560"/>
      <c r="EIS90" s="560"/>
      <c r="EIT90" s="560"/>
      <c r="EIU90" s="560"/>
      <c r="EIV90" s="560"/>
      <c r="EIW90" s="560"/>
      <c r="EIX90" s="560"/>
      <c r="EIY90" s="560"/>
      <c r="EIZ90" s="560"/>
      <c r="EJA90" s="560"/>
      <c r="EJB90" s="560"/>
      <c r="EJC90" s="560"/>
      <c r="EJD90" s="560"/>
      <c r="EJE90" s="560"/>
      <c r="EJF90" s="560"/>
      <c r="EJG90" s="560"/>
      <c r="EJH90" s="560"/>
      <c r="EJI90" s="560"/>
      <c r="EJJ90" s="560"/>
      <c r="EJK90" s="560"/>
      <c r="EJL90" s="560"/>
      <c r="EJM90" s="560"/>
      <c r="EJN90" s="560"/>
      <c r="EJO90" s="560"/>
      <c r="EJP90" s="560"/>
      <c r="EJQ90" s="560"/>
      <c r="EJR90" s="560"/>
      <c r="EJS90" s="560"/>
      <c r="EJT90" s="560"/>
      <c r="EJU90" s="560"/>
      <c r="EJV90" s="560"/>
      <c r="EJW90" s="560"/>
      <c r="EJX90" s="560"/>
      <c r="EJY90" s="560"/>
      <c r="EJZ90" s="560"/>
      <c r="EKA90" s="560"/>
      <c r="EKB90" s="560"/>
      <c r="EKC90" s="560"/>
      <c r="EKD90" s="560"/>
      <c r="EKE90" s="560"/>
      <c r="EKF90" s="560"/>
      <c r="EKG90" s="560"/>
      <c r="EKH90" s="560"/>
      <c r="EKI90" s="560"/>
      <c r="EKJ90" s="560"/>
      <c r="EKK90" s="560"/>
      <c r="EKL90" s="560"/>
      <c r="EKM90" s="560"/>
      <c r="EKN90" s="560"/>
      <c r="EKO90" s="560"/>
      <c r="EKP90" s="560"/>
      <c r="EKQ90" s="560"/>
      <c r="EKR90" s="560"/>
      <c r="EKS90" s="560"/>
      <c r="EKT90" s="560"/>
      <c r="EKU90" s="560"/>
      <c r="EKV90" s="560"/>
      <c r="EKW90" s="560"/>
      <c r="EKX90" s="560"/>
      <c r="EKY90" s="560"/>
      <c r="EKZ90" s="560"/>
      <c r="ELA90" s="560"/>
      <c r="ELB90" s="560"/>
      <c r="ELC90" s="560"/>
      <c r="ELD90" s="560"/>
      <c r="ELE90" s="560"/>
      <c r="ELF90" s="560"/>
      <c r="ELG90" s="560"/>
      <c r="ELH90" s="560"/>
      <c r="ELI90" s="560"/>
      <c r="ELJ90" s="560"/>
      <c r="ELK90" s="560"/>
      <c r="ELL90" s="560"/>
      <c r="ELM90" s="560"/>
      <c r="ELN90" s="560"/>
      <c r="ELO90" s="560"/>
      <c r="ELP90" s="560"/>
      <c r="ELQ90" s="560"/>
      <c r="ELR90" s="560"/>
      <c r="ELS90" s="560"/>
      <c r="ELT90" s="560"/>
      <c r="ELU90" s="560"/>
      <c r="ELV90" s="560"/>
      <c r="ELW90" s="560"/>
      <c r="ELX90" s="560"/>
      <c r="ELY90" s="560"/>
      <c r="ELZ90" s="560"/>
      <c r="EMA90" s="560"/>
      <c r="EMB90" s="560"/>
      <c r="EMC90" s="560"/>
      <c r="EMD90" s="560"/>
      <c r="EME90" s="560"/>
      <c r="EMF90" s="560"/>
      <c r="EMG90" s="560"/>
      <c r="EMH90" s="560"/>
      <c r="EMI90" s="560"/>
      <c r="EMJ90" s="560"/>
      <c r="EMK90" s="560"/>
      <c r="EML90" s="560"/>
      <c r="EMM90" s="560"/>
      <c r="EMN90" s="560"/>
      <c r="EMO90" s="560"/>
      <c r="EMP90" s="560"/>
      <c r="EMQ90" s="560"/>
      <c r="EMR90" s="560"/>
      <c r="EMS90" s="560"/>
      <c r="EMT90" s="560"/>
      <c r="EMU90" s="560"/>
      <c r="EMV90" s="560"/>
      <c r="EMW90" s="560"/>
      <c r="EMX90" s="560"/>
      <c r="EMY90" s="560"/>
      <c r="EMZ90" s="560"/>
      <c r="ENA90" s="560"/>
      <c r="ENB90" s="560"/>
      <c r="ENC90" s="560"/>
      <c r="END90" s="560"/>
      <c r="ENE90" s="560"/>
      <c r="ENF90" s="560"/>
      <c r="ENG90" s="560"/>
      <c r="ENH90" s="560"/>
      <c r="ENI90" s="560"/>
      <c r="ENJ90" s="560"/>
      <c r="ENK90" s="560"/>
      <c r="ENL90" s="560"/>
      <c r="ENM90" s="560"/>
      <c r="ENN90" s="560"/>
      <c r="ENO90" s="560"/>
      <c r="ENP90" s="560"/>
      <c r="ENQ90" s="560"/>
      <c r="ENR90" s="560"/>
      <c r="ENS90" s="560"/>
      <c r="ENT90" s="560"/>
      <c r="ENU90" s="560"/>
      <c r="ENV90" s="560"/>
      <c r="ENW90" s="560"/>
      <c r="ENX90" s="560"/>
      <c r="ENY90" s="560"/>
      <c r="ENZ90" s="560"/>
      <c r="EOA90" s="560"/>
      <c r="EOB90" s="560"/>
      <c r="EOC90" s="560"/>
      <c r="EOD90" s="560"/>
      <c r="EOE90" s="560"/>
      <c r="EOF90" s="560"/>
      <c r="EOG90" s="560"/>
      <c r="EOH90" s="560"/>
      <c r="EOI90" s="560"/>
      <c r="EOJ90" s="560"/>
      <c r="EOK90" s="560"/>
      <c r="EOL90" s="560"/>
      <c r="EOM90" s="560"/>
      <c r="EON90" s="560"/>
      <c r="EOO90" s="560"/>
      <c r="EOP90" s="560"/>
      <c r="EOQ90" s="560"/>
      <c r="EOR90" s="560"/>
      <c r="EOS90" s="560"/>
      <c r="EOT90" s="560"/>
      <c r="EOU90" s="560"/>
      <c r="EOV90" s="560"/>
      <c r="EOW90" s="560"/>
      <c r="EOX90" s="560"/>
      <c r="EOY90" s="560"/>
      <c r="EOZ90" s="560"/>
      <c r="EPA90" s="560"/>
      <c r="EPB90" s="560"/>
      <c r="EPC90" s="560"/>
      <c r="EPD90" s="560"/>
      <c r="EPE90" s="560"/>
      <c r="EPF90" s="560"/>
      <c r="EPG90" s="560"/>
      <c r="EPH90" s="560"/>
      <c r="EPI90" s="560"/>
      <c r="EPJ90" s="560"/>
      <c r="EPK90" s="560"/>
      <c r="EPL90" s="560"/>
      <c r="EPM90" s="560"/>
      <c r="EPN90" s="560"/>
      <c r="EPO90" s="560"/>
      <c r="EPP90" s="560"/>
      <c r="EPQ90" s="560"/>
      <c r="EPR90" s="560"/>
      <c r="EPS90" s="560"/>
      <c r="EPT90" s="560"/>
      <c r="EPU90" s="560"/>
      <c r="EPV90" s="560"/>
      <c r="EPW90" s="560"/>
      <c r="EPX90" s="560"/>
      <c r="EPY90" s="560"/>
      <c r="EPZ90" s="560"/>
      <c r="EQA90" s="560"/>
      <c r="EQB90" s="560"/>
      <c r="EQC90" s="560"/>
      <c r="EQD90" s="560"/>
      <c r="EQE90" s="560"/>
      <c r="EQF90" s="560"/>
      <c r="EQG90" s="560"/>
      <c r="EQH90" s="560"/>
      <c r="EQI90" s="560"/>
      <c r="EQJ90" s="560"/>
      <c r="EQK90" s="560"/>
      <c r="EQL90" s="560"/>
      <c r="EQM90" s="560"/>
      <c r="EQN90" s="560"/>
      <c r="EQO90" s="560"/>
      <c r="EQP90" s="560"/>
      <c r="EQQ90" s="560"/>
      <c r="EQR90" s="560"/>
      <c r="EQS90" s="560"/>
      <c r="EQT90" s="560"/>
      <c r="EQU90" s="560"/>
      <c r="EQV90" s="560"/>
      <c r="EQW90" s="560"/>
      <c r="EQX90" s="560"/>
      <c r="EQY90" s="560"/>
      <c r="EQZ90" s="560"/>
      <c r="ERA90" s="560"/>
      <c r="ERB90" s="560"/>
      <c r="ERC90" s="560"/>
      <c r="ERD90" s="560"/>
      <c r="ERE90" s="560"/>
      <c r="ERF90" s="560"/>
      <c r="ERG90" s="560"/>
      <c r="ERH90" s="560"/>
      <c r="ERI90" s="560"/>
      <c r="ERJ90" s="560"/>
      <c r="ERK90" s="560"/>
      <c r="ERL90" s="560"/>
      <c r="ERM90" s="560"/>
      <c r="ERN90" s="560"/>
      <c r="ERO90" s="560"/>
      <c r="ERP90" s="560"/>
      <c r="ERQ90" s="560"/>
      <c r="ERR90" s="560"/>
      <c r="ERS90" s="560"/>
      <c r="ERT90" s="560"/>
      <c r="ERU90" s="560"/>
      <c r="ERV90" s="560"/>
      <c r="ERW90" s="560"/>
      <c r="ERX90" s="560"/>
      <c r="ERY90" s="560"/>
      <c r="ERZ90" s="560"/>
      <c r="ESA90" s="560"/>
      <c r="ESB90" s="560"/>
      <c r="ESC90" s="560"/>
      <c r="ESD90" s="560"/>
      <c r="ESE90" s="560"/>
      <c r="ESF90" s="560"/>
      <c r="ESG90" s="560"/>
      <c r="ESH90" s="560"/>
      <c r="ESI90" s="560"/>
      <c r="ESJ90" s="560"/>
      <c r="ESK90" s="560"/>
      <c r="ESL90" s="560"/>
      <c r="ESM90" s="560"/>
      <c r="ESN90" s="560"/>
      <c r="ESO90" s="560"/>
      <c r="ESP90" s="560"/>
      <c r="ESQ90" s="560"/>
      <c r="ESR90" s="560"/>
      <c r="ESS90" s="560"/>
      <c r="EST90" s="560"/>
      <c r="ESU90" s="560"/>
      <c r="ESV90" s="560"/>
      <c r="ESW90" s="560"/>
      <c r="ESX90" s="560"/>
      <c r="ESY90" s="560"/>
      <c r="ESZ90" s="560"/>
      <c r="ETA90" s="560"/>
      <c r="ETB90" s="560"/>
      <c r="ETC90" s="560"/>
      <c r="ETD90" s="560"/>
      <c r="ETE90" s="560"/>
      <c r="ETF90" s="560"/>
      <c r="ETG90" s="560"/>
      <c r="ETH90" s="560"/>
      <c r="ETI90" s="560"/>
      <c r="ETJ90" s="560"/>
      <c r="ETK90" s="560"/>
      <c r="ETL90" s="560"/>
      <c r="ETM90" s="560"/>
      <c r="ETN90" s="560"/>
      <c r="ETO90" s="560"/>
      <c r="ETP90" s="560"/>
      <c r="ETQ90" s="560"/>
      <c r="ETR90" s="560"/>
      <c r="ETS90" s="560"/>
      <c r="ETT90" s="560"/>
      <c r="ETU90" s="560"/>
      <c r="ETV90" s="560"/>
      <c r="ETW90" s="560"/>
      <c r="ETX90" s="560"/>
      <c r="ETY90" s="560"/>
      <c r="ETZ90" s="560"/>
      <c r="EUA90" s="560"/>
      <c r="EUB90" s="560"/>
      <c r="EUC90" s="560"/>
      <c r="EUD90" s="560"/>
      <c r="EUE90" s="560"/>
      <c r="EUF90" s="560"/>
      <c r="EUG90" s="560"/>
      <c r="EUH90" s="560"/>
      <c r="EUI90" s="560"/>
      <c r="EUJ90" s="560"/>
      <c r="EUK90" s="560"/>
      <c r="EUL90" s="560"/>
      <c r="EUM90" s="560"/>
      <c r="EUN90" s="560"/>
      <c r="EUO90" s="560"/>
      <c r="EUP90" s="560"/>
      <c r="EUQ90" s="560"/>
      <c r="EUR90" s="560"/>
      <c r="EUS90" s="560"/>
      <c r="EUT90" s="560"/>
      <c r="EUU90" s="560"/>
      <c r="EUV90" s="560"/>
      <c r="EUW90" s="560"/>
      <c r="EUX90" s="560"/>
      <c r="EUY90" s="560"/>
      <c r="EUZ90" s="560"/>
      <c r="EVA90" s="560"/>
      <c r="EVB90" s="560"/>
      <c r="EVC90" s="560"/>
      <c r="EVD90" s="560"/>
      <c r="EVE90" s="560"/>
      <c r="EVF90" s="560"/>
      <c r="EVG90" s="560"/>
      <c r="EVH90" s="560"/>
      <c r="EVI90" s="560"/>
      <c r="EVJ90" s="560"/>
      <c r="EVK90" s="560"/>
      <c r="EVL90" s="560"/>
      <c r="EVM90" s="560"/>
      <c r="EVN90" s="560"/>
      <c r="EVO90" s="560"/>
      <c r="EVP90" s="560"/>
      <c r="EVQ90" s="560"/>
      <c r="EVR90" s="560"/>
      <c r="EVS90" s="560"/>
      <c r="EVT90" s="560"/>
      <c r="EVU90" s="560"/>
      <c r="EVV90" s="560"/>
      <c r="EVW90" s="560"/>
      <c r="EVX90" s="560"/>
      <c r="EVY90" s="560"/>
      <c r="EVZ90" s="560"/>
      <c r="EWA90" s="560"/>
      <c r="EWB90" s="560"/>
      <c r="EWC90" s="560"/>
      <c r="EWD90" s="560"/>
      <c r="EWE90" s="560"/>
      <c r="EWF90" s="560"/>
      <c r="EWG90" s="560"/>
      <c r="EWH90" s="560"/>
      <c r="EWI90" s="560"/>
      <c r="EWJ90" s="560"/>
      <c r="EWK90" s="560"/>
      <c r="EWL90" s="560"/>
      <c r="EWM90" s="560"/>
      <c r="EWN90" s="560"/>
      <c r="EWO90" s="560"/>
      <c r="EWP90" s="560"/>
      <c r="EWQ90" s="560"/>
      <c r="EWR90" s="560"/>
      <c r="EWS90" s="560"/>
      <c r="EWT90" s="560"/>
      <c r="EWU90" s="560"/>
      <c r="EWV90" s="560"/>
      <c r="EWW90" s="560"/>
      <c r="EWX90" s="560"/>
      <c r="EWY90" s="560"/>
      <c r="EWZ90" s="560"/>
      <c r="EXA90" s="560"/>
      <c r="EXB90" s="560"/>
      <c r="EXC90" s="560"/>
      <c r="EXD90" s="560"/>
      <c r="EXE90" s="560"/>
      <c r="EXF90" s="560"/>
      <c r="EXG90" s="560"/>
      <c r="EXH90" s="560"/>
      <c r="EXI90" s="560"/>
      <c r="EXJ90" s="560"/>
      <c r="EXK90" s="560"/>
      <c r="EXL90" s="560"/>
      <c r="EXM90" s="560"/>
      <c r="EXN90" s="560"/>
      <c r="EXO90" s="560"/>
      <c r="EXP90" s="560"/>
      <c r="EXQ90" s="560"/>
      <c r="EXR90" s="560"/>
      <c r="EXS90" s="560"/>
      <c r="EXT90" s="560"/>
      <c r="EXU90" s="560"/>
      <c r="EXV90" s="560"/>
      <c r="EXW90" s="560"/>
      <c r="EXX90" s="560"/>
      <c r="EXY90" s="560"/>
      <c r="EXZ90" s="560"/>
      <c r="EYA90" s="560"/>
      <c r="EYB90" s="560"/>
      <c r="EYC90" s="560"/>
      <c r="EYD90" s="560"/>
      <c r="EYE90" s="560"/>
      <c r="EYF90" s="560"/>
      <c r="EYG90" s="560"/>
      <c r="EYH90" s="560"/>
      <c r="EYI90" s="560"/>
      <c r="EYJ90" s="560"/>
      <c r="EYK90" s="560"/>
      <c r="EYL90" s="560"/>
      <c r="EYM90" s="560"/>
      <c r="EYN90" s="560"/>
      <c r="EYO90" s="560"/>
      <c r="EYP90" s="560"/>
      <c r="EYQ90" s="560"/>
      <c r="EYR90" s="560"/>
      <c r="EYS90" s="560"/>
      <c r="EYT90" s="560"/>
      <c r="EYU90" s="560"/>
      <c r="EYV90" s="560"/>
      <c r="EYW90" s="560"/>
      <c r="EYX90" s="560"/>
      <c r="EYY90" s="560"/>
      <c r="EYZ90" s="560"/>
      <c r="EZA90" s="560"/>
      <c r="EZB90" s="560"/>
      <c r="EZC90" s="560"/>
      <c r="EZD90" s="560"/>
      <c r="EZE90" s="560"/>
      <c r="EZF90" s="560"/>
      <c r="EZG90" s="560"/>
      <c r="EZH90" s="560"/>
      <c r="EZI90" s="560"/>
      <c r="EZJ90" s="560"/>
      <c r="EZK90" s="560"/>
      <c r="EZL90" s="560"/>
      <c r="EZM90" s="560"/>
      <c r="EZN90" s="560"/>
      <c r="EZO90" s="560"/>
      <c r="EZP90" s="560"/>
      <c r="EZQ90" s="560"/>
      <c r="EZR90" s="560"/>
      <c r="EZS90" s="560"/>
      <c r="EZT90" s="560"/>
      <c r="EZU90" s="560"/>
      <c r="EZV90" s="560"/>
      <c r="EZW90" s="560"/>
      <c r="EZX90" s="560"/>
      <c r="EZY90" s="560"/>
      <c r="EZZ90" s="560"/>
      <c r="FAA90" s="560"/>
      <c r="FAB90" s="560"/>
      <c r="FAC90" s="560"/>
      <c r="FAD90" s="560"/>
      <c r="FAE90" s="560"/>
      <c r="FAF90" s="560"/>
      <c r="FAG90" s="560"/>
      <c r="FAH90" s="560"/>
      <c r="FAI90" s="560"/>
      <c r="FAJ90" s="560"/>
      <c r="FAK90" s="560"/>
      <c r="FAL90" s="560"/>
      <c r="FAM90" s="560"/>
      <c r="FAN90" s="560"/>
      <c r="FAO90" s="560"/>
      <c r="FAP90" s="560"/>
      <c r="FAQ90" s="560"/>
      <c r="FAR90" s="560"/>
      <c r="FAS90" s="560"/>
      <c r="FAT90" s="560"/>
      <c r="FAU90" s="560"/>
      <c r="FAV90" s="560"/>
      <c r="FAW90" s="560"/>
      <c r="FAX90" s="560"/>
      <c r="FAY90" s="560"/>
      <c r="FAZ90" s="560"/>
      <c r="FBA90" s="560"/>
      <c r="FBB90" s="560"/>
      <c r="FBC90" s="560"/>
      <c r="FBD90" s="560"/>
      <c r="FBE90" s="560"/>
      <c r="FBF90" s="560"/>
      <c r="FBG90" s="560"/>
      <c r="FBH90" s="560"/>
      <c r="FBI90" s="560"/>
      <c r="FBJ90" s="560"/>
      <c r="FBK90" s="560"/>
      <c r="FBL90" s="560"/>
      <c r="FBM90" s="560"/>
      <c r="FBN90" s="560"/>
      <c r="FBO90" s="560"/>
      <c r="FBP90" s="560"/>
      <c r="FBQ90" s="560"/>
      <c r="FBR90" s="560"/>
      <c r="FBS90" s="560"/>
      <c r="FBT90" s="560"/>
      <c r="FBU90" s="560"/>
      <c r="FBV90" s="560"/>
      <c r="FBW90" s="560"/>
      <c r="FBX90" s="560"/>
      <c r="FBY90" s="560"/>
      <c r="FBZ90" s="560"/>
      <c r="FCA90" s="560"/>
      <c r="FCB90" s="560"/>
      <c r="FCC90" s="560"/>
      <c r="FCD90" s="560"/>
      <c r="FCE90" s="560"/>
      <c r="FCF90" s="560"/>
      <c r="FCG90" s="560"/>
      <c r="FCH90" s="560"/>
      <c r="FCI90" s="560"/>
      <c r="FCJ90" s="560"/>
      <c r="FCK90" s="560"/>
      <c r="FCL90" s="560"/>
      <c r="FCM90" s="560"/>
      <c r="FCN90" s="560"/>
      <c r="FCO90" s="560"/>
      <c r="FCP90" s="560"/>
      <c r="FCQ90" s="560"/>
      <c r="FCR90" s="560"/>
      <c r="FCS90" s="560"/>
      <c r="FCT90" s="560"/>
      <c r="FCU90" s="560"/>
      <c r="FCV90" s="560"/>
      <c r="FCW90" s="560"/>
      <c r="FCX90" s="560"/>
      <c r="FCY90" s="560"/>
      <c r="FCZ90" s="560"/>
      <c r="FDA90" s="560"/>
      <c r="FDB90" s="560"/>
      <c r="FDC90" s="560"/>
      <c r="FDD90" s="560"/>
      <c r="FDE90" s="560"/>
      <c r="FDF90" s="560"/>
      <c r="FDG90" s="560"/>
      <c r="FDH90" s="560"/>
      <c r="FDI90" s="560"/>
      <c r="FDJ90" s="560"/>
      <c r="FDK90" s="560"/>
      <c r="FDL90" s="560"/>
      <c r="FDM90" s="560"/>
      <c r="FDN90" s="560"/>
      <c r="FDO90" s="560"/>
      <c r="FDP90" s="560"/>
      <c r="FDQ90" s="560"/>
      <c r="FDR90" s="560"/>
      <c r="FDS90" s="560"/>
      <c r="FDT90" s="560"/>
      <c r="FDU90" s="560"/>
      <c r="FDV90" s="560"/>
      <c r="FDW90" s="560"/>
      <c r="FDX90" s="560"/>
      <c r="FDY90" s="560"/>
      <c r="FDZ90" s="560"/>
      <c r="FEA90" s="560"/>
      <c r="FEB90" s="560"/>
      <c r="FEC90" s="560"/>
      <c r="FED90" s="560"/>
      <c r="FEE90" s="560"/>
      <c r="FEF90" s="560"/>
      <c r="FEG90" s="560"/>
      <c r="FEH90" s="560"/>
      <c r="FEI90" s="560"/>
      <c r="FEJ90" s="560"/>
      <c r="FEK90" s="560"/>
      <c r="FEL90" s="560"/>
      <c r="FEM90" s="560"/>
      <c r="FEN90" s="560"/>
      <c r="FEO90" s="560"/>
      <c r="FEP90" s="560"/>
      <c r="FEQ90" s="560"/>
      <c r="FER90" s="560"/>
      <c r="FES90" s="560"/>
      <c r="FET90" s="560"/>
      <c r="FEU90" s="560"/>
      <c r="FEV90" s="560"/>
      <c r="FEW90" s="560"/>
      <c r="FEX90" s="560"/>
      <c r="FEY90" s="560"/>
      <c r="FEZ90" s="560"/>
      <c r="FFA90" s="560"/>
      <c r="FFB90" s="560"/>
      <c r="FFC90" s="560"/>
      <c r="FFD90" s="560"/>
      <c r="FFE90" s="560"/>
      <c r="FFF90" s="560"/>
      <c r="FFG90" s="560"/>
      <c r="FFH90" s="560"/>
      <c r="FFI90" s="560"/>
      <c r="FFJ90" s="560"/>
      <c r="FFK90" s="560"/>
      <c r="FFL90" s="560"/>
      <c r="FFM90" s="560"/>
      <c r="FFN90" s="560"/>
      <c r="FFO90" s="560"/>
      <c r="FFP90" s="560"/>
      <c r="FFQ90" s="560"/>
      <c r="FFR90" s="560"/>
      <c r="FFS90" s="560"/>
      <c r="FFT90" s="560"/>
      <c r="FFU90" s="560"/>
      <c r="FFV90" s="560"/>
      <c r="FFW90" s="560"/>
      <c r="FFX90" s="560"/>
      <c r="FFY90" s="560"/>
      <c r="FFZ90" s="560"/>
      <c r="FGA90" s="560"/>
      <c r="FGB90" s="560"/>
      <c r="FGC90" s="560"/>
      <c r="FGD90" s="560"/>
      <c r="FGE90" s="560"/>
      <c r="FGF90" s="560"/>
      <c r="FGG90" s="560"/>
      <c r="FGH90" s="560"/>
      <c r="FGI90" s="560"/>
      <c r="FGJ90" s="560"/>
      <c r="FGK90" s="560"/>
      <c r="FGL90" s="560"/>
      <c r="FGM90" s="560"/>
      <c r="FGN90" s="560"/>
      <c r="FGO90" s="560"/>
      <c r="FGP90" s="560"/>
      <c r="FGQ90" s="560"/>
      <c r="FGR90" s="560"/>
      <c r="FGS90" s="560"/>
      <c r="FGT90" s="560"/>
      <c r="FGU90" s="560"/>
      <c r="FGV90" s="560"/>
      <c r="FGW90" s="560"/>
      <c r="FGX90" s="560"/>
      <c r="FGY90" s="560"/>
      <c r="FGZ90" s="560"/>
      <c r="FHA90" s="560"/>
      <c r="FHB90" s="560"/>
      <c r="FHC90" s="560"/>
      <c r="FHD90" s="560"/>
      <c r="FHE90" s="560"/>
      <c r="FHF90" s="560"/>
      <c r="FHG90" s="560"/>
      <c r="FHH90" s="560"/>
      <c r="FHI90" s="560"/>
      <c r="FHJ90" s="560"/>
      <c r="FHK90" s="560"/>
      <c r="FHL90" s="560"/>
      <c r="FHM90" s="560"/>
      <c r="FHN90" s="560"/>
      <c r="FHO90" s="560"/>
      <c r="FHP90" s="560"/>
      <c r="FHQ90" s="560"/>
      <c r="FHR90" s="560"/>
      <c r="FHS90" s="560"/>
      <c r="FHT90" s="560"/>
      <c r="FHU90" s="560"/>
      <c r="FHV90" s="560"/>
      <c r="FHW90" s="560"/>
      <c r="FHX90" s="560"/>
      <c r="FHY90" s="560"/>
      <c r="FHZ90" s="560"/>
      <c r="FIA90" s="560"/>
      <c r="FIB90" s="560"/>
      <c r="FIC90" s="560"/>
      <c r="FID90" s="560"/>
      <c r="FIE90" s="560"/>
      <c r="FIF90" s="560"/>
      <c r="FIG90" s="560"/>
      <c r="FIH90" s="560"/>
      <c r="FII90" s="560"/>
      <c r="FIJ90" s="560"/>
      <c r="FIK90" s="560"/>
      <c r="FIL90" s="560"/>
      <c r="FIM90" s="560"/>
      <c r="FIN90" s="560"/>
      <c r="FIO90" s="560"/>
      <c r="FIP90" s="560"/>
      <c r="FIQ90" s="560"/>
      <c r="FIR90" s="560"/>
      <c r="FIS90" s="560"/>
      <c r="FIT90" s="560"/>
      <c r="FIU90" s="560"/>
      <c r="FIV90" s="560"/>
      <c r="FIW90" s="560"/>
      <c r="FIX90" s="560"/>
      <c r="FIY90" s="560"/>
      <c r="FIZ90" s="560"/>
      <c r="FJA90" s="560"/>
      <c r="FJB90" s="560"/>
      <c r="FJC90" s="560"/>
      <c r="FJD90" s="560"/>
      <c r="FJE90" s="560"/>
      <c r="FJF90" s="560"/>
      <c r="FJG90" s="560"/>
      <c r="FJH90" s="560"/>
      <c r="FJI90" s="560"/>
      <c r="FJJ90" s="560"/>
      <c r="FJK90" s="560"/>
      <c r="FJL90" s="560"/>
      <c r="FJM90" s="560"/>
      <c r="FJN90" s="560"/>
      <c r="FJO90" s="560"/>
      <c r="FJP90" s="560"/>
      <c r="FJQ90" s="560"/>
      <c r="FJR90" s="560"/>
      <c r="FJS90" s="560"/>
      <c r="FJT90" s="560"/>
      <c r="FJU90" s="560"/>
      <c r="FJV90" s="560"/>
      <c r="FJW90" s="560"/>
      <c r="FJX90" s="560"/>
      <c r="FJY90" s="560"/>
      <c r="FJZ90" s="560"/>
      <c r="FKA90" s="560"/>
      <c r="FKB90" s="560"/>
      <c r="FKC90" s="560"/>
      <c r="FKD90" s="560"/>
      <c r="FKE90" s="560"/>
      <c r="FKF90" s="560"/>
      <c r="FKG90" s="560"/>
      <c r="FKH90" s="560"/>
      <c r="FKI90" s="560"/>
      <c r="FKJ90" s="560"/>
      <c r="FKK90" s="560"/>
      <c r="FKL90" s="560"/>
      <c r="FKM90" s="560"/>
      <c r="FKN90" s="560"/>
      <c r="FKO90" s="560"/>
      <c r="FKP90" s="560"/>
      <c r="FKQ90" s="560"/>
      <c r="FKR90" s="560"/>
      <c r="FKS90" s="560"/>
      <c r="FKT90" s="560"/>
      <c r="FKU90" s="560"/>
      <c r="FKV90" s="560"/>
      <c r="FKW90" s="560"/>
      <c r="FKX90" s="560"/>
      <c r="FKY90" s="560"/>
      <c r="FKZ90" s="560"/>
      <c r="FLA90" s="560"/>
      <c r="FLB90" s="560"/>
      <c r="FLC90" s="560"/>
      <c r="FLD90" s="560"/>
      <c r="FLE90" s="560"/>
      <c r="FLF90" s="560"/>
      <c r="FLG90" s="560"/>
      <c r="FLH90" s="560"/>
      <c r="FLI90" s="560"/>
      <c r="FLJ90" s="560"/>
      <c r="FLK90" s="560"/>
      <c r="FLL90" s="560"/>
      <c r="FLM90" s="560"/>
      <c r="FLN90" s="560"/>
      <c r="FLO90" s="560"/>
      <c r="FLP90" s="560"/>
      <c r="FLQ90" s="560"/>
      <c r="FLR90" s="560"/>
      <c r="FLS90" s="560"/>
      <c r="FLT90" s="560"/>
      <c r="FLU90" s="560"/>
      <c r="FLV90" s="560"/>
      <c r="FLW90" s="560"/>
      <c r="FLX90" s="560"/>
      <c r="FLY90" s="560"/>
      <c r="FLZ90" s="560"/>
      <c r="FMA90" s="560"/>
      <c r="FMB90" s="560"/>
      <c r="FMC90" s="560"/>
      <c r="FMD90" s="560"/>
      <c r="FME90" s="560"/>
      <c r="FMF90" s="560"/>
      <c r="FMG90" s="560"/>
      <c r="FMH90" s="560"/>
      <c r="FMI90" s="560"/>
      <c r="FMJ90" s="560"/>
      <c r="FMK90" s="560"/>
      <c r="FML90" s="560"/>
      <c r="FMM90" s="560"/>
      <c r="FMN90" s="560"/>
      <c r="FMO90" s="560"/>
      <c r="FMP90" s="560"/>
      <c r="FMQ90" s="560"/>
      <c r="FMR90" s="560"/>
      <c r="FMS90" s="560"/>
      <c r="FMT90" s="560"/>
      <c r="FMU90" s="560"/>
      <c r="FMV90" s="560"/>
      <c r="FMW90" s="560"/>
      <c r="FMX90" s="560"/>
      <c r="FMY90" s="560"/>
      <c r="FMZ90" s="560"/>
      <c r="FNA90" s="560"/>
      <c r="FNB90" s="560"/>
      <c r="FNC90" s="560"/>
      <c r="FND90" s="560"/>
      <c r="FNE90" s="560"/>
      <c r="FNF90" s="560"/>
      <c r="FNG90" s="560"/>
      <c r="FNH90" s="560"/>
      <c r="FNI90" s="560"/>
      <c r="FNJ90" s="560"/>
      <c r="FNK90" s="560"/>
      <c r="FNL90" s="560"/>
      <c r="FNM90" s="560"/>
      <c r="FNN90" s="560"/>
      <c r="FNO90" s="560"/>
      <c r="FNP90" s="560"/>
      <c r="FNQ90" s="560"/>
      <c r="FNR90" s="560"/>
      <c r="FNS90" s="560"/>
      <c r="FNT90" s="560"/>
      <c r="FNU90" s="560"/>
      <c r="FNV90" s="560"/>
      <c r="FNW90" s="560"/>
      <c r="FNX90" s="560"/>
      <c r="FNY90" s="560"/>
      <c r="FNZ90" s="560"/>
      <c r="FOA90" s="560"/>
      <c r="FOB90" s="560"/>
      <c r="FOC90" s="560"/>
      <c r="FOD90" s="560"/>
      <c r="FOE90" s="560"/>
      <c r="FOF90" s="560"/>
      <c r="FOG90" s="560"/>
      <c r="FOH90" s="560"/>
      <c r="FOI90" s="560"/>
      <c r="FOJ90" s="560"/>
      <c r="FOK90" s="560"/>
      <c r="FOL90" s="560"/>
      <c r="FOM90" s="560"/>
      <c r="FON90" s="560"/>
      <c r="FOO90" s="560"/>
      <c r="FOP90" s="560"/>
      <c r="FOQ90" s="560"/>
      <c r="FOR90" s="560"/>
      <c r="FOS90" s="560"/>
      <c r="FOT90" s="560"/>
      <c r="FOU90" s="560"/>
      <c r="FOV90" s="560"/>
      <c r="FOW90" s="560"/>
      <c r="FOX90" s="560"/>
      <c r="FOY90" s="560"/>
      <c r="FOZ90" s="560"/>
      <c r="FPA90" s="560"/>
      <c r="FPB90" s="560"/>
      <c r="FPC90" s="560"/>
      <c r="FPD90" s="560"/>
      <c r="FPE90" s="560"/>
      <c r="FPF90" s="560"/>
      <c r="FPG90" s="560"/>
      <c r="FPH90" s="560"/>
      <c r="FPI90" s="560"/>
      <c r="FPJ90" s="560"/>
      <c r="FPK90" s="560"/>
      <c r="FPL90" s="560"/>
      <c r="FPM90" s="560"/>
      <c r="FPN90" s="560"/>
      <c r="FPO90" s="560"/>
      <c r="FPP90" s="560"/>
      <c r="FPQ90" s="560"/>
      <c r="FPR90" s="560"/>
      <c r="FPS90" s="560"/>
      <c r="FPT90" s="560"/>
      <c r="FPU90" s="560"/>
      <c r="FPV90" s="560"/>
      <c r="FPW90" s="560"/>
      <c r="FPX90" s="560"/>
      <c r="FPY90" s="560"/>
      <c r="FPZ90" s="560"/>
      <c r="FQA90" s="560"/>
      <c r="FQB90" s="560"/>
      <c r="FQC90" s="560"/>
      <c r="FQD90" s="560"/>
      <c r="FQE90" s="560"/>
      <c r="FQF90" s="560"/>
      <c r="FQG90" s="560"/>
      <c r="FQH90" s="560"/>
      <c r="FQI90" s="560"/>
      <c r="FQJ90" s="560"/>
      <c r="FQK90" s="560"/>
      <c r="FQL90" s="560"/>
      <c r="FQM90" s="560"/>
      <c r="FQN90" s="560"/>
      <c r="FQO90" s="560"/>
      <c r="FQP90" s="560"/>
      <c r="FQQ90" s="560"/>
      <c r="FQR90" s="560"/>
      <c r="FQS90" s="560"/>
      <c r="FQT90" s="560"/>
      <c r="FQU90" s="560"/>
      <c r="FQV90" s="560"/>
      <c r="FQW90" s="560"/>
      <c r="FQX90" s="560"/>
      <c r="FQY90" s="560"/>
      <c r="FQZ90" s="560"/>
      <c r="FRA90" s="560"/>
      <c r="FRB90" s="560"/>
      <c r="FRC90" s="560"/>
      <c r="FRD90" s="560"/>
      <c r="FRE90" s="560"/>
      <c r="FRF90" s="560"/>
      <c r="FRG90" s="560"/>
      <c r="FRH90" s="560"/>
      <c r="FRI90" s="560"/>
      <c r="FRJ90" s="560"/>
      <c r="FRK90" s="560"/>
      <c r="FRL90" s="560"/>
      <c r="FRM90" s="560"/>
      <c r="FRN90" s="560"/>
      <c r="FRO90" s="560"/>
      <c r="FRP90" s="560"/>
      <c r="FRQ90" s="560"/>
      <c r="FRR90" s="560"/>
      <c r="FRS90" s="560"/>
      <c r="FRT90" s="560"/>
      <c r="FRU90" s="560"/>
      <c r="FRV90" s="560"/>
      <c r="FRW90" s="560"/>
      <c r="FRX90" s="560"/>
      <c r="FRY90" s="560"/>
      <c r="FRZ90" s="560"/>
      <c r="FSA90" s="560"/>
      <c r="FSB90" s="560"/>
      <c r="FSC90" s="560"/>
      <c r="FSD90" s="560"/>
      <c r="FSE90" s="560"/>
      <c r="FSF90" s="560"/>
      <c r="FSG90" s="560"/>
      <c r="FSH90" s="560"/>
      <c r="FSI90" s="560"/>
      <c r="FSJ90" s="560"/>
      <c r="FSK90" s="560"/>
      <c r="FSL90" s="560"/>
      <c r="FSM90" s="560"/>
      <c r="FSN90" s="560"/>
      <c r="FSO90" s="560"/>
      <c r="FSP90" s="560"/>
      <c r="FSQ90" s="560"/>
      <c r="FSR90" s="560"/>
      <c r="FSS90" s="560"/>
      <c r="FST90" s="560"/>
      <c r="FSU90" s="560"/>
      <c r="FSV90" s="560"/>
      <c r="FSW90" s="560"/>
      <c r="FSX90" s="560"/>
      <c r="FSY90" s="560"/>
      <c r="FSZ90" s="560"/>
      <c r="FTA90" s="560"/>
      <c r="FTB90" s="560"/>
      <c r="FTC90" s="560"/>
      <c r="FTD90" s="560"/>
      <c r="FTE90" s="560"/>
      <c r="FTF90" s="560"/>
      <c r="FTG90" s="560"/>
      <c r="FTH90" s="560"/>
      <c r="FTI90" s="560"/>
      <c r="FTJ90" s="560"/>
      <c r="FTK90" s="560"/>
      <c r="FTL90" s="560"/>
      <c r="FTM90" s="560"/>
      <c r="FTN90" s="560"/>
      <c r="FTO90" s="560"/>
      <c r="FTP90" s="560"/>
      <c r="FTQ90" s="560"/>
      <c r="FTR90" s="560"/>
      <c r="FTS90" s="560"/>
      <c r="FTT90" s="560"/>
      <c r="FTU90" s="560"/>
      <c r="FTV90" s="560"/>
      <c r="FTW90" s="560"/>
      <c r="FTX90" s="560"/>
      <c r="FTY90" s="560"/>
      <c r="FTZ90" s="560"/>
      <c r="FUA90" s="560"/>
      <c r="FUB90" s="560"/>
      <c r="FUC90" s="560"/>
      <c r="FUD90" s="560"/>
      <c r="FUE90" s="560"/>
      <c r="FUF90" s="560"/>
      <c r="FUG90" s="560"/>
      <c r="FUH90" s="560"/>
      <c r="FUI90" s="560"/>
      <c r="FUJ90" s="560"/>
      <c r="FUK90" s="560"/>
      <c r="FUL90" s="560"/>
      <c r="FUM90" s="560"/>
      <c r="FUN90" s="560"/>
      <c r="FUO90" s="560"/>
      <c r="FUP90" s="560"/>
      <c r="FUQ90" s="560"/>
      <c r="FUR90" s="560"/>
      <c r="FUS90" s="560"/>
      <c r="FUT90" s="560"/>
      <c r="FUU90" s="560"/>
      <c r="FUV90" s="560"/>
      <c r="FUW90" s="560"/>
      <c r="FUX90" s="560"/>
      <c r="FUY90" s="560"/>
      <c r="FUZ90" s="560"/>
      <c r="FVA90" s="560"/>
      <c r="FVB90" s="560"/>
      <c r="FVC90" s="560"/>
      <c r="FVD90" s="560"/>
      <c r="FVE90" s="560"/>
      <c r="FVF90" s="560"/>
      <c r="FVG90" s="560"/>
      <c r="FVH90" s="560"/>
      <c r="FVI90" s="560"/>
      <c r="FVJ90" s="560"/>
      <c r="FVK90" s="560"/>
      <c r="FVL90" s="560"/>
      <c r="FVM90" s="560"/>
      <c r="FVN90" s="560"/>
      <c r="FVO90" s="560"/>
      <c r="FVP90" s="560"/>
      <c r="FVQ90" s="560"/>
      <c r="FVR90" s="560"/>
      <c r="FVS90" s="560"/>
      <c r="FVT90" s="560"/>
      <c r="FVU90" s="560"/>
      <c r="FVV90" s="560"/>
      <c r="FVW90" s="560"/>
      <c r="FVX90" s="560"/>
      <c r="FVY90" s="560"/>
      <c r="FVZ90" s="560"/>
      <c r="FWA90" s="560"/>
      <c r="FWB90" s="560"/>
      <c r="FWC90" s="560"/>
      <c r="FWD90" s="560"/>
      <c r="FWE90" s="560"/>
      <c r="FWF90" s="560"/>
      <c r="FWG90" s="560"/>
      <c r="FWH90" s="560"/>
      <c r="FWI90" s="560"/>
      <c r="FWJ90" s="560"/>
      <c r="FWK90" s="560"/>
      <c r="FWL90" s="560"/>
      <c r="FWM90" s="560"/>
      <c r="FWN90" s="560"/>
      <c r="FWO90" s="560"/>
      <c r="FWP90" s="560"/>
      <c r="FWQ90" s="560"/>
      <c r="FWR90" s="560"/>
      <c r="FWS90" s="560"/>
      <c r="FWT90" s="560"/>
      <c r="FWU90" s="560"/>
      <c r="FWV90" s="560"/>
      <c r="FWW90" s="560"/>
      <c r="FWX90" s="560"/>
      <c r="FWY90" s="560"/>
      <c r="FWZ90" s="560"/>
      <c r="FXA90" s="560"/>
      <c r="FXB90" s="560"/>
      <c r="FXC90" s="560"/>
      <c r="FXD90" s="560"/>
      <c r="FXE90" s="560"/>
      <c r="FXF90" s="560"/>
      <c r="FXG90" s="560"/>
      <c r="FXH90" s="560"/>
      <c r="FXI90" s="560"/>
      <c r="FXJ90" s="560"/>
      <c r="FXK90" s="560"/>
      <c r="FXL90" s="560"/>
      <c r="FXM90" s="560"/>
      <c r="FXN90" s="560"/>
      <c r="FXO90" s="560"/>
      <c r="FXP90" s="560"/>
      <c r="FXQ90" s="560"/>
      <c r="FXR90" s="560"/>
      <c r="FXS90" s="560"/>
      <c r="FXT90" s="560"/>
      <c r="FXU90" s="560"/>
      <c r="FXV90" s="560"/>
      <c r="FXW90" s="560"/>
      <c r="FXX90" s="560"/>
      <c r="FXY90" s="560"/>
      <c r="FXZ90" s="560"/>
      <c r="FYA90" s="560"/>
      <c r="FYB90" s="560"/>
      <c r="FYC90" s="560"/>
      <c r="FYD90" s="560"/>
      <c r="FYE90" s="560"/>
      <c r="FYF90" s="560"/>
      <c r="FYG90" s="560"/>
      <c r="FYH90" s="560"/>
      <c r="FYI90" s="560"/>
      <c r="FYJ90" s="560"/>
      <c r="FYK90" s="560"/>
      <c r="FYL90" s="560"/>
      <c r="FYM90" s="560"/>
      <c r="FYN90" s="560"/>
      <c r="FYO90" s="560"/>
      <c r="FYP90" s="560"/>
      <c r="FYQ90" s="560"/>
      <c r="FYR90" s="560"/>
      <c r="FYS90" s="560"/>
      <c r="FYT90" s="560"/>
      <c r="FYU90" s="560"/>
      <c r="FYV90" s="560"/>
      <c r="FYW90" s="560"/>
      <c r="FYX90" s="560"/>
      <c r="FYY90" s="560"/>
      <c r="FYZ90" s="560"/>
      <c r="FZA90" s="560"/>
      <c r="FZB90" s="560"/>
      <c r="FZC90" s="560"/>
      <c r="FZD90" s="560"/>
      <c r="FZE90" s="560"/>
      <c r="FZF90" s="560"/>
      <c r="FZG90" s="560"/>
      <c r="FZH90" s="560"/>
      <c r="FZI90" s="560"/>
      <c r="FZJ90" s="560"/>
      <c r="FZK90" s="560"/>
      <c r="FZL90" s="560"/>
      <c r="FZM90" s="560"/>
      <c r="FZN90" s="560"/>
      <c r="FZO90" s="560"/>
      <c r="FZP90" s="560"/>
      <c r="FZQ90" s="560"/>
      <c r="FZR90" s="560"/>
      <c r="FZS90" s="560"/>
      <c r="FZT90" s="560"/>
      <c r="FZU90" s="560"/>
      <c r="FZV90" s="560"/>
      <c r="FZW90" s="560"/>
      <c r="FZX90" s="560"/>
      <c r="FZY90" s="560"/>
      <c r="FZZ90" s="560"/>
      <c r="GAA90" s="560"/>
      <c r="GAB90" s="560"/>
      <c r="GAC90" s="560"/>
      <c r="GAD90" s="560"/>
      <c r="GAE90" s="560"/>
      <c r="GAF90" s="560"/>
      <c r="GAG90" s="560"/>
      <c r="GAH90" s="560"/>
      <c r="GAI90" s="560"/>
      <c r="GAJ90" s="560"/>
      <c r="GAK90" s="560"/>
      <c r="GAL90" s="560"/>
      <c r="GAM90" s="560"/>
      <c r="GAN90" s="560"/>
      <c r="GAO90" s="560"/>
      <c r="GAP90" s="560"/>
      <c r="GAQ90" s="560"/>
      <c r="GAR90" s="560"/>
      <c r="GAS90" s="560"/>
      <c r="GAT90" s="560"/>
      <c r="GAU90" s="560"/>
      <c r="GAV90" s="560"/>
      <c r="GAW90" s="560"/>
      <c r="GAX90" s="560"/>
      <c r="GAY90" s="560"/>
      <c r="GAZ90" s="560"/>
      <c r="GBA90" s="560"/>
      <c r="GBB90" s="560"/>
      <c r="GBC90" s="560"/>
      <c r="GBD90" s="560"/>
      <c r="GBE90" s="560"/>
      <c r="GBF90" s="560"/>
      <c r="GBG90" s="560"/>
      <c r="GBH90" s="560"/>
      <c r="GBI90" s="560"/>
      <c r="GBJ90" s="560"/>
      <c r="GBK90" s="560"/>
      <c r="GBL90" s="560"/>
      <c r="GBM90" s="560"/>
      <c r="GBN90" s="560"/>
      <c r="GBO90" s="560"/>
      <c r="GBP90" s="560"/>
      <c r="GBQ90" s="560"/>
      <c r="GBR90" s="560"/>
      <c r="GBS90" s="560"/>
      <c r="GBT90" s="560"/>
      <c r="GBU90" s="560"/>
      <c r="GBV90" s="560"/>
      <c r="GBW90" s="560"/>
      <c r="GBX90" s="560"/>
      <c r="GBY90" s="560"/>
      <c r="GBZ90" s="560"/>
      <c r="GCA90" s="560"/>
      <c r="GCB90" s="560"/>
      <c r="GCC90" s="560"/>
      <c r="GCD90" s="560"/>
      <c r="GCE90" s="560"/>
      <c r="GCF90" s="560"/>
      <c r="GCG90" s="560"/>
      <c r="GCH90" s="560"/>
      <c r="GCI90" s="560"/>
      <c r="GCJ90" s="560"/>
      <c r="GCK90" s="560"/>
      <c r="GCL90" s="560"/>
      <c r="GCM90" s="560"/>
      <c r="GCN90" s="560"/>
      <c r="GCO90" s="560"/>
      <c r="GCP90" s="560"/>
      <c r="GCQ90" s="560"/>
      <c r="GCR90" s="560"/>
      <c r="GCS90" s="560"/>
      <c r="GCT90" s="560"/>
      <c r="GCU90" s="560"/>
      <c r="GCV90" s="560"/>
      <c r="GCW90" s="560"/>
      <c r="GCX90" s="560"/>
      <c r="GCY90" s="560"/>
      <c r="GCZ90" s="560"/>
      <c r="GDA90" s="560"/>
      <c r="GDB90" s="560"/>
      <c r="GDC90" s="560"/>
      <c r="GDD90" s="560"/>
      <c r="GDE90" s="560"/>
      <c r="GDF90" s="560"/>
      <c r="GDG90" s="560"/>
      <c r="GDH90" s="560"/>
      <c r="GDI90" s="560"/>
      <c r="GDJ90" s="560"/>
      <c r="GDK90" s="560"/>
      <c r="GDL90" s="560"/>
      <c r="GDM90" s="560"/>
      <c r="GDN90" s="560"/>
      <c r="GDO90" s="560"/>
      <c r="GDP90" s="560"/>
      <c r="GDQ90" s="560"/>
      <c r="GDR90" s="560"/>
      <c r="GDS90" s="560"/>
      <c r="GDT90" s="560"/>
      <c r="GDU90" s="560"/>
      <c r="GDV90" s="560"/>
      <c r="GDW90" s="560"/>
      <c r="GDX90" s="560"/>
      <c r="GDY90" s="560"/>
      <c r="GDZ90" s="560"/>
      <c r="GEA90" s="560"/>
      <c r="GEB90" s="560"/>
      <c r="GEC90" s="560"/>
      <c r="GED90" s="560"/>
      <c r="GEE90" s="560"/>
      <c r="GEF90" s="560"/>
      <c r="GEG90" s="560"/>
      <c r="GEH90" s="560"/>
      <c r="GEI90" s="560"/>
      <c r="GEJ90" s="560"/>
      <c r="GEK90" s="560"/>
      <c r="GEL90" s="560"/>
      <c r="GEM90" s="560"/>
      <c r="GEN90" s="560"/>
      <c r="GEO90" s="560"/>
      <c r="GEP90" s="560"/>
      <c r="GEQ90" s="560"/>
      <c r="GER90" s="560"/>
      <c r="GES90" s="560"/>
      <c r="GET90" s="560"/>
      <c r="GEU90" s="560"/>
      <c r="GEV90" s="560"/>
      <c r="GEW90" s="560"/>
      <c r="GEX90" s="560"/>
      <c r="GEY90" s="560"/>
      <c r="GEZ90" s="560"/>
      <c r="GFA90" s="560"/>
      <c r="GFB90" s="560"/>
      <c r="GFC90" s="560"/>
      <c r="GFD90" s="560"/>
      <c r="GFE90" s="560"/>
      <c r="GFF90" s="560"/>
      <c r="GFG90" s="560"/>
      <c r="GFH90" s="560"/>
      <c r="GFI90" s="560"/>
      <c r="GFJ90" s="560"/>
      <c r="GFK90" s="560"/>
      <c r="GFL90" s="560"/>
      <c r="GFM90" s="560"/>
      <c r="GFN90" s="560"/>
      <c r="GFO90" s="560"/>
      <c r="GFP90" s="560"/>
      <c r="GFQ90" s="560"/>
      <c r="GFR90" s="560"/>
      <c r="GFS90" s="560"/>
      <c r="GFT90" s="560"/>
      <c r="GFU90" s="560"/>
      <c r="GFV90" s="560"/>
      <c r="GFW90" s="560"/>
      <c r="GFX90" s="560"/>
      <c r="GFY90" s="560"/>
      <c r="GFZ90" s="560"/>
      <c r="GGA90" s="560"/>
      <c r="GGB90" s="560"/>
      <c r="GGC90" s="560"/>
      <c r="GGD90" s="560"/>
      <c r="GGE90" s="560"/>
      <c r="GGF90" s="560"/>
      <c r="GGG90" s="560"/>
      <c r="GGH90" s="560"/>
      <c r="GGI90" s="560"/>
      <c r="GGJ90" s="560"/>
      <c r="GGK90" s="560"/>
      <c r="GGL90" s="560"/>
      <c r="GGM90" s="560"/>
      <c r="GGN90" s="560"/>
      <c r="GGO90" s="560"/>
      <c r="GGP90" s="560"/>
      <c r="GGQ90" s="560"/>
      <c r="GGR90" s="560"/>
      <c r="GGS90" s="560"/>
      <c r="GGT90" s="560"/>
      <c r="GGU90" s="560"/>
      <c r="GGV90" s="560"/>
      <c r="GGW90" s="560"/>
      <c r="GGX90" s="560"/>
      <c r="GGY90" s="560"/>
      <c r="GGZ90" s="560"/>
      <c r="GHA90" s="560"/>
      <c r="GHB90" s="560"/>
      <c r="GHC90" s="560"/>
      <c r="GHD90" s="560"/>
      <c r="GHE90" s="560"/>
      <c r="GHF90" s="560"/>
      <c r="GHG90" s="560"/>
      <c r="GHH90" s="560"/>
      <c r="GHI90" s="560"/>
      <c r="GHJ90" s="560"/>
      <c r="GHK90" s="560"/>
      <c r="GHL90" s="560"/>
      <c r="GHM90" s="560"/>
      <c r="GHN90" s="560"/>
      <c r="GHO90" s="560"/>
      <c r="GHP90" s="560"/>
      <c r="GHQ90" s="560"/>
      <c r="GHR90" s="560"/>
      <c r="GHS90" s="560"/>
      <c r="GHT90" s="560"/>
      <c r="GHU90" s="560"/>
      <c r="GHV90" s="560"/>
      <c r="GHW90" s="560"/>
      <c r="GHX90" s="560"/>
      <c r="GHY90" s="560"/>
      <c r="GHZ90" s="560"/>
      <c r="GIA90" s="560"/>
      <c r="GIB90" s="560"/>
      <c r="GIC90" s="560"/>
      <c r="GID90" s="560"/>
      <c r="GIE90" s="560"/>
      <c r="GIF90" s="560"/>
      <c r="GIG90" s="560"/>
      <c r="GIH90" s="560"/>
      <c r="GII90" s="560"/>
      <c r="GIJ90" s="560"/>
      <c r="GIK90" s="560"/>
      <c r="GIL90" s="560"/>
      <c r="GIM90" s="560"/>
      <c r="GIN90" s="560"/>
      <c r="GIO90" s="560"/>
      <c r="GIP90" s="560"/>
      <c r="GIQ90" s="560"/>
      <c r="GIR90" s="560"/>
      <c r="GIS90" s="560"/>
      <c r="GIT90" s="560"/>
      <c r="GIU90" s="560"/>
      <c r="GIV90" s="560"/>
      <c r="GIW90" s="560"/>
      <c r="GIX90" s="560"/>
      <c r="GIY90" s="560"/>
      <c r="GIZ90" s="560"/>
      <c r="GJA90" s="560"/>
      <c r="GJB90" s="560"/>
      <c r="GJC90" s="560"/>
      <c r="GJD90" s="560"/>
      <c r="GJE90" s="560"/>
      <c r="GJF90" s="560"/>
      <c r="GJG90" s="560"/>
      <c r="GJH90" s="560"/>
      <c r="GJI90" s="560"/>
      <c r="GJJ90" s="560"/>
      <c r="GJK90" s="560"/>
      <c r="GJL90" s="560"/>
      <c r="GJM90" s="560"/>
      <c r="GJN90" s="560"/>
      <c r="GJO90" s="560"/>
      <c r="GJP90" s="560"/>
      <c r="GJQ90" s="560"/>
      <c r="GJR90" s="560"/>
      <c r="GJS90" s="560"/>
      <c r="GJT90" s="560"/>
      <c r="GJU90" s="560"/>
      <c r="GJV90" s="560"/>
      <c r="GJW90" s="560"/>
      <c r="GJX90" s="560"/>
      <c r="GJY90" s="560"/>
      <c r="GJZ90" s="560"/>
      <c r="GKA90" s="560"/>
      <c r="GKB90" s="560"/>
      <c r="GKC90" s="560"/>
      <c r="GKD90" s="560"/>
      <c r="GKE90" s="560"/>
      <c r="GKF90" s="560"/>
      <c r="GKG90" s="560"/>
      <c r="GKH90" s="560"/>
      <c r="GKI90" s="560"/>
      <c r="GKJ90" s="560"/>
      <c r="GKK90" s="560"/>
      <c r="GKL90" s="560"/>
      <c r="GKM90" s="560"/>
      <c r="GKN90" s="560"/>
      <c r="GKO90" s="560"/>
      <c r="GKP90" s="560"/>
      <c r="GKQ90" s="560"/>
      <c r="GKR90" s="560"/>
      <c r="GKS90" s="560"/>
      <c r="GKT90" s="560"/>
      <c r="GKU90" s="560"/>
      <c r="GKV90" s="560"/>
      <c r="GKW90" s="560"/>
      <c r="GKX90" s="560"/>
      <c r="GKY90" s="560"/>
      <c r="GKZ90" s="560"/>
      <c r="GLA90" s="560"/>
      <c r="GLB90" s="560"/>
      <c r="GLC90" s="560"/>
      <c r="GLD90" s="560"/>
      <c r="GLE90" s="560"/>
      <c r="GLF90" s="560"/>
      <c r="GLG90" s="560"/>
      <c r="GLH90" s="560"/>
      <c r="GLI90" s="560"/>
      <c r="GLJ90" s="560"/>
      <c r="GLK90" s="560"/>
      <c r="GLL90" s="560"/>
      <c r="GLM90" s="560"/>
      <c r="GLN90" s="560"/>
      <c r="GLO90" s="560"/>
      <c r="GLP90" s="560"/>
      <c r="GLQ90" s="560"/>
      <c r="GLR90" s="560"/>
      <c r="GLS90" s="560"/>
      <c r="GLT90" s="560"/>
      <c r="GLU90" s="560"/>
      <c r="GLV90" s="560"/>
      <c r="GLW90" s="560"/>
      <c r="GLX90" s="560"/>
      <c r="GLY90" s="560"/>
      <c r="GLZ90" s="560"/>
      <c r="GMA90" s="560"/>
      <c r="GMB90" s="560"/>
      <c r="GMC90" s="560"/>
      <c r="GMD90" s="560"/>
      <c r="GME90" s="560"/>
      <c r="GMF90" s="560"/>
      <c r="GMG90" s="560"/>
      <c r="GMH90" s="560"/>
      <c r="GMI90" s="560"/>
      <c r="GMJ90" s="560"/>
      <c r="GMK90" s="560"/>
      <c r="GML90" s="560"/>
      <c r="GMM90" s="560"/>
      <c r="GMN90" s="560"/>
      <c r="GMO90" s="560"/>
      <c r="GMP90" s="560"/>
      <c r="GMQ90" s="560"/>
      <c r="GMR90" s="560"/>
      <c r="GMS90" s="560"/>
      <c r="GMT90" s="560"/>
      <c r="GMU90" s="560"/>
      <c r="GMV90" s="560"/>
      <c r="GMW90" s="560"/>
      <c r="GMX90" s="560"/>
      <c r="GMY90" s="560"/>
      <c r="GMZ90" s="560"/>
      <c r="GNA90" s="560"/>
      <c r="GNB90" s="560"/>
      <c r="GNC90" s="560"/>
      <c r="GND90" s="560"/>
      <c r="GNE90" s="560"/>
      <c r="GNF90" s="560"/>
      <c r="GNG90" s="560"/>
      <c r="GNH90" s="560"/>
      <c r="GNI90" s="560"/>
      <c r="GNJ90" s="560"/>
      <c r="GNK90" s="560"/>
      <c r="GNL90" s="560"/>
      <c r="GNM90" s="560"/>
      <c r="GNN90" s="560"/>
      <c r="GNO90" s="560"/>
      <c r="GNP90" s="560"/>
      <c r="GNQ90" s="560"/>
      <c r="GNR90" s="560"/>
      <c r="GNS90" s="560"/>
      <c r="GNT90" s="560"/>
      <c r="GNU90" s="560"/>
      <c r="GNV90" s="560"/>
      <c r="GNW90" s="560"/>
      <c r="GNX90" s="560"/>
      <c r="GNY90" s="560"/>
      <c r="GNZ90" s="560"/>
      <c r="GOA90" s="560"/>
      <c r="GOB90" s="560"/>
      <c r="GOC90" s="560"/>
      <c r="GOD90" s="560"/>
      <c r="GOE90" s="560"/>
      <c r="GOF90" s="560"/>
      <c r="GOG90" s="560"/>
      <c r="GOH90" s="560"/>
      <c r="GOI90" s="560"/>
      <c r="GOJ90" s="560"/>
      <c r="GOK90" s="560"/>
      <c r="GOL90" s="560"/>
      <c r="GOM90" s="560"/>
      <c r="GON90" s="560"/>
      <c r="GOO90" s="560"/>
      <c r="GOP90" s="560"/>
      <c r="GOQ90" s="560"/>
      <c r="GOR90" s="560"/>
      <c r="GOS90" s="560"/>
      <c r="GOT90" s="560"/>
      <c r="GOU90" s="560"/>
      <c r="GOV90" s="560"/>
      <c r="GOW90" s="560"/>
      <c r="GOX90" s="560"/>
      <c r="GOY90" s="560"/>
      <c r="GOZ90" s="560"/>
      <c r="GPA90" s="560"/>
      <c r="GPB90" s="560"/>
      <c r="GPC90" s="560"/>
      <c r="GPD90" s="560"/>
      <c r="GPE90" s="560"/>
      <c r="GPF90" s="560"/>
      <c r="GPG90" s="560"/>
      <c r="GPH90" s="560"/>
      <c r="GPI90" s="560"/>
      <c r="GPJ90" s="560"/>
      <c r="GPK90" s="560"/>
      <c r="GPL90" s="560"/>
      <c r="GPM90" s="560"/>
      <c r="GPN90" s="560"/>
      <c r="GPO90" s="560"/>
      <c r="GPP90" s="560"/>
      <c r="GPQ90" s="560"/>
      <c r="GPR90" s="560"/>
      <c r="GPS90" s="560"/>
      <c r="GPT90" s="560"/>
      <c r="GPU90" s="560"/>
      <c r="GPV90" s="560"/>
      <c r="GPW90" s="560"/>
      <c r="GPX90" s="560"/>
      <c r="GPY90" s="560"/>
      <c r="GPZ90" s="560"/>
      <c r="GQA90" s="560"/>
      <c r="GQB90" s="560"/>
      <c r="GQC90" s="560"/>
      <c r="GQD90" s="560"/>
      <c r="GQE90" s="560"/>
      <c r="GQF90" s="560"/>
      <c r="GQG90" s="560"/>
      <c r="GQH90" s="560"/>
      <c r="GQI90" s="560"/>
      <c r="GQJ90" s="560"/>
      <c r="GQK90" s="560"/>
      <c r="GQL90" s="560"/>
      <c r="GQM90" s="560"/>
      <c r="GQN90" s="560"/>
      <c r="GQO90" s="560"/>
      <c r="GQP90" s="560"/>
      <c r="GQQ90" s="560"/>
      <c r="GQR90" s="560"/>
      <c r="GQS90" s="560"/>
      <c r="GQT90" s="560"/>
      <c r="GQU90" s="560"/>
      <c r="GQV90" s="560"/>
      <c r="GQW90" s="560"/>
      <c r="GQX90" s="560"/>
      <c r="GQY90" s="560"/>
      <c r="GQZ90" s="560"/>
      <c r="GRA90" s="560"/>
      <c r="GRB90" s="560"/>
      <c r="GRC90" s="560"/>
      <c r="GRD90" s="560"/>
      <c r="GRE90" s="560"/>
      <c r="GRF90" s="560"/>
      <c r="GRG90" s="560"/>
      <c r="GRH90" s="560"/>
      <c r="GRI90" s="560"/>
      <c r="GRJ90" s="560"/>
      <c r="GRK90" s="560"/>
      <c r="GRL90" s="560"/>
      <c r="GRM90" s="560"/>
      <c r="GRN90" s="560"/>
      <c r="GRO90" s="560"/>
      <c r="GRP90" s="560"/>
      <c r="GRQ90" s="560"/>
      <c r="GRR90" s="560"/>
      <c r="GRS90" s="560"/>
      <c r="GRT90" s="560"/>
      <c r="GRU90" s="560"/>
      <c r="GRV90" s="560"/>
      <c r="GRW90" s="560"/>
      <c r="GRX90" s="560"/>
      <c r="GRY90" s="560"/>
      <c r="GRZ90" s="560"/>
      <c r="GSA90" s="560"/>
      <c r="GSB90" s="560"/>
      <c r="GSC90" s="560"/>
      <c r="GSD90" s="560"/>
      <c r="GSE90" s="560"/>
      <c r="GSF90" s="560"/>
      <c r="GSG90" s="560"/>
      <c r="GSH90" s="560"/>
      <c r="GSI90" s="560"/>
      <c r="GSJ90" s="560"/>
      <c r="GSK90" s="560"/>
      <c r="GSL90" s="560"/>
      <c r="GSM90" s="560"/>
      <c r="GSN90" s="560"/>
      <c r="GSO90" s="560"/>
      <c r="GSP90" s="560"/>
      <c r="GSQ90" s="560"/>
      <c r="GSR90" s="560"/>
      <c r="GSS90" s="560"/>
      <c r="GST90" s="560"/>
      <c r="GSU90" s="560"/>
      <c r="GSV90" s="560"/>
      <c r="GSW90" s="560"/>
      <c r="GSX90" s="560"/>
      <c r="GSY90" s="560"/>
      <c r="GSZ90" s="560"/>
      <c r="GTA90" s="560"/>
      <c r="GTB90" s="560"/>
      <c r="GTC90" s="560"/>
      <c r="GTD90" s="560"/>
      <c r="GTE90" s="560"/>
      <c r="GTF90" s="560"/>
      <c r="GTG90" s="560"/>
      <c r="GTH90" s="560"/>
      <c r="GTI90" s="560"/>
      <c r="GTJ90" s="560"/>
      <c r="GTK90" s="560"/>
      <c r="GTL90" s="560"/>
      <c r="GTM90" s="560"/>
      <c r="GTN90" s="560"/>
      <c r="GTO90" s="560"/>
      <c r="GTP90" s="560"/>
      <c r="GTQ90" s="560"/>
      <c r="GTR90" s="560"/>
      <c r="GTS90" s="560"/>
      <c r="GTT90" s="560"/>
      <c r="GTU90" s="560"/>
      <c r="GTV90" s="560"/>
      <c r="GTW90" s="560"/>
      <c r="GTX90" s="560"/>
      <c r="GTY90" s="560"/>
      <c r="GTZ90" s="560"/>
      <c r="GUA90" s="560"/>
      <c r="GUB90" s="560"/>
      <c r="GUC90" s="560"/>
      <c r="GUD90" s="560"/>
      <c r="GUE90" s="560"/>
      <c r="GUF90" s="560"/>
      <c r="GUG90" s="560"/>
      <c r="GUH90" s="560"/>
      <c r="GUI90" s="560"/>
      <c r="GUJ90" s="560"/>
      <c r="GUK90" s="560"/>
      <c r="GUL90" s="560"/>
      <c r="GUM90" s="560"/>
      <c r="GUN90" s="560"/>
      <c r="GUO90" s="560"/>
      <c r="GUP90" s="560"/>
      <c r="GUQ90" s="560"/>
      <c r="GUR90" s="560"/>
      <c r="GUS90" s="560"/>
      <c r="GUT90" s="560"/>
      <c r="GUU90" s="560"/>
      <c r="GUV90" s="560"/>
      <c r="GUW90" s="560"/>
      <c r="GUX90" s="560"/>
      <c r="GUY90" s="560"/>
      <c r="GUZ90" s="560"/>
      <c r="GVA90" s="560"/>
      <c r="GVB90" s="560"/>
      <c r="GVC90" s="560"/>
      <c r="GVD90" s="560"/>
      <c r="GVE90" s="560"/>
      <c r="GVF90" s="560"/>
      <c r="GVG90" s="560"/>
      <c r="GVH90" s="560"/>
      <c r="GVI90" s="560"/>
      <c r="GVJ90" s="560"/>
      <c r="GVK90" s="560"/>
      <c r="GVL90" s="560"/>
      <c r="GVM90" s="560"/>
      <c r="GVN90" s="560"/>
      <c r="GVO90" s="560"/>
      <c r="GVP90" s="560"/>
      <c r="GVQ90" s="560"/>
      <c r="GVR90" s="560"/>
      <c r="GVS90" s="560"/>
      <c r="GVT90" s="560"/>
      <c r="GVU90" s="560"/>
      <c r="GVV90" s="560"/>
      <c r="GVW90" s="560"/>
      <c r="GVX90" s="560"/>
      <c r="GVY90" s="560"/>
      <c r="GVZ90" s="560"/>
      <c r="GWA90" s="560"/>
      <c r="GWB90" s="560"/>
      <c r="GWC90" s="560"/>
      <c r="GWD90" s="560"/>
      <c r="GWE90" s="560"/>
      <c r="GWF90" s="560"/>
      <c r="GWG90" s="560"/>
      <c r="GWH90" s="560"/>
      <c r="GWI90" s="560"/>
      <c r="GWJ90" s="560"/>
      <c r="GWK90" s="560"/>
      <c r="GWL90" s="560"/>
      <c r="GWM90" s="560"/>
      <c r="GWN90" s="560"/>
      <c r="GWO90" s="560"/>
      <c r="GWP90" s="560"/>
      <c r="GWQ90" s="560"/>
      <c r="GWR90" s="560"/>
      <c r="GWS90" s="560"/>
      <c r="GWT90" s="560"/>
      <c r="GWU90" s="560"/>
      <c r="GWV90" s="560"/>
      <c r="GWW90" s="560"/>
      <c r="GWX90" s="560"/>
      <c r="GWY90" s="560"/>
      <c r="GWZ90" s="560"/>
      <c r="GXA90" s="560"/>
      <c r="GXB90" s="560"/>
      <c r="GXC90" s="560"/>
      <c r="GXD90" s="560"/>
      <c r="GXE90" s="560"/>
      <c r="GXF90" s="560"/>
      <c r="GXG90" s="560"/>
      <c r="GXH90" s="560"/>
      <c r="GXI90" s="560"/>
      <c r="GXJ90" s="560"/>
      <c r="GXK90" s="560"/>
      <c r="GXL90" s="560"/>
      <c r="GXM90" s="560"/>
      <c r="GXN90" s="560"/>
      <c r="GXO90" s="560"/>
      <c r="GXP90" s="560"/>
      <c r="GXQ90" s="560"/>
      <c r="GXR90" s="560"/>
      <c r="GXS90" s="560"/>
      <c r="GXT90" s="560"/>
      <c r="GXU90" s="560"/>
      <c r="GXV90" s="560"/>
      <c r="GXW90" s="560"/>
      <c r="GXX90" s="560"/>
      <c r="GXY90" s="560"/>
      <c r="GXZ90" s="560"/>
      <c r="GYA90" s="560"/>
      <c r="GYB90" s="560"/>
      <c r="GYC90" s="560"/>
      <c r="GYD90" s="560"/>
      <c r="GYE90" s="560"/>
      <c r="GYF90" s="560"/>
      <c r="GYG90" s="560"/>
      <c r="GYH90" s="560"/>
      <c r="GYI90" s="560"/>
      <c r="GYJ90" s="560"/>
      <c r="GYK90" s="560"/>
      <c r="GYL90" s="560"/>
      <c r="GYM90" s="560"/>
      <c r="GYN90" s="560"/>
      <c r="GYO90" s="560"/>
      <c r="GYP90" s="560"/>
      <c r="GYQ90" s="560"/>
      <c r="GYR90" s="560"/>
      <c r="GYS90" s="560"/>
      <c r="GYT90" s="560"/>
      <c r="GYU90" s="560"/>
      <c r="GYV90" s="560"/>
      <c r="GYW90" s="560"/>
      <c r="GYX90" s="560"/>
      <c r="GYY90" s="560"/>
      <c r="GYZ90" s="560"/>
      <c r="GZA90" s="560"/>
      <c r="GZB90" s="560"/>
      <c r="GZC90" s="560"/>
      <c r="GZD90" s="560"/>
      <c r="GZE90" s="560"/>
      <c r="GZF90" s="560"/>
      <c r="GZG90" s="560"/>
      <c r="GZH90" s="560"/>
      <c r="GZI90" s="560"/>
      <c r="GZJ90" s="560"/>
      <c r="GZK90" s="560"/>
      <c r="GZL90" s="560"/>
      <c r="GZM90" s="560"/>
      <c r="GZN90" s="560"/>
      <c r="GZO90" s="560"/>
      <c r="GZP90" s="560"/>
      <c r="GZQ90" s="560"/>
      <c r="GZR90" s="560"/>
      <c r="GZS90" s="560"/>
      <c r="GZT90" s="560"/>
      <c r="GZU90" s="560"/>
      <c r="GZV90" s="560"/>
      <c r="GZW90" s="560"/>
      <c r="GZX90" s="560"/>
      <c r="GZY90" s="560"/>
      <c r="GZZ90" s="560"/>
      <c r="HAA90" s="560"/>
      <c r="HAB90" s="560"/>
      <c r="HAC90" s="560"/>
      <c r="HAD90" s="560"/>
      <c r="HAE90" s="560"/>
      <c r="HAF90" s="560"/>
      <c r="HAG90" s="560"/>
      <c r="HAH90" s="560"/>
      <c r="HAI90" s="560"/>
      <c r="HAJ90" s="560"/>
      <c r="HAK90" s="560"/>
      <c r="HAL90" s="560"/>
      <c r="HAM90" s="560"/>
      <c r="HAN90" s="560"/>
      <c r="HAO90" s="560"/>
      <c r="HAP90" s="560"/>
      <c r="HAQ90" s="560"/>
      <c r="HAR90" s="560"/>
      <c r="HAS90" s="560"/>
      <c r="HAT90" s="560"/>
      <c r="HAU90" s="560"/>
      <c r="HAV90" s="560"/>
      <c r="HAW90" s="560"/>
      <c r="HAX90" s="560"/>
      <c r="HAY90" s="560"/>
      <c r="HAZ90" s="560"/>
      <c r="HBA90" s="560"/>
      <c r="HBB90" s="560"/>
      <c r="HBC90" s="560"/>
      <c r="HBD90" s="560"/>
      <c r="HBE90" s="560"/>
      <c r="HBF90" s="560"/>
      <c r="HBG90" s="560"/>
      <c r="HBH90" s="560"/>
      <c r="HBI90" s="560"/>
      <c r="HBJ90" s="560"/>
      <c r="HBK90" s="560"/>
      <c r="HBL90" s="560"/>
      <c r="HBM90" s="560"/>
      <c r="HBN90" s="560"/>
      <c r="HBO90" s="560"/>
      <c r="HBP90" s="560"/>
      <c r="HBQ90" s="560"/>
      <c r="HBR90" s="560"/>
      <c r="HBS90" s="560"/>
      <c r="HBT90" s="560"/>
      <c r="HBU90" s="560"/>
      <c r="HBV90" s="560"/>
      <c r="HBW90" s="560"/>
      <c r="HBX90" s="560"/>
      <c r="HBY90" s="560"/>
      <c r="HBZ90" s="560"/>
      <c r="HCA90" s="560"/>
      <c r="HCB90" s="560"/>
      <c r="HCC90" s="560"/>
      <c r="HCD90" s="560"/>
      <c r="HCE90" s="560"/>
      <c r="HCF90" s="560"/>
      <c r="HCG90" s="560"/>
      <c r="HCH90" s="560"/>
      <c r="HCI90" s="560"/>
      <c r="HCJ90" s="560"/>
      <c r="HCK90" s="560"/>
      <c r="HCL90" s="560"/>
      <c r="HCM90" s="560"/>
      <c r="HCN90" s="560"/>
      <c r="HCO90" s="560"/>
      <c r="HCP90" s="560"/>
      <c r="HCQ90" s="560"/>
      <c r="HCR90" s="560"/>
      <c r="HCS90" s="560"/>
      <c r="HCT90" s="560"/>
      <c r="HCU90" s="560"/>
      <c r="HCV90" s="560"/>
      <c r="HCW90" s="560"/>
      <c r="HCX90" s="560"/>
      <c r="HCY90" s="560"/>
      <c r="HCZ90" s="560"/>
      <c r="HDA90" s="560"/>
      <c r="HDB90" s="560"/>
      <c r="HDC90" s="560"/>
      <c r="HDD90" s="560"/>
      <c r="HDE90" s="560"/>
      <c r="HDF90" s="560"/>
      <c r="HDG90" s="560"/>
      <c r="HDH90" s="560"/>
      <c r="HDI90" s="560"/>
      <c r="HDJ90" s="560"/>
      <c r="HDK90" s="560"/>
      <c r="HDL90" s="560"/>
      <c r="HDM90" s="560"/>
      <c r="HDN90" s="560"/>
      <c r="HDO90" s="560"/>
      <c r="HDP90" s="560"/>
      <c r="HDQ90" s="560"/>
      <c r="HDR90" s="560"/>
      <c r="HDS90" s="560"/>
      <c r="HDT90" s="560"/>
      <c r="HDU90" s="560"/>
      <c r="HDV90" s="560"/>
      <c r="HDW90" s="560"/>
      <c r="HDX90" s="560"/>
      <c r="HDY90" s="560"/>
      <c r="HDZ90" s="560"/>
      <c r="HEA90" s="560"/>
      <c r="HEB90" s="560"/>
      <c r="HEC90" s="560"/>
      <c r="HED90" s="560"/>
      <c r="HEE90" s="560"/>
      <c r="HEF90" s="560"/>
      <c r="HEG90" s="560"/>
      <c r="HEH90" s="560"/>
      <c r="HEI90" s="560"/>
      <c r="HEJ90" s="560"/>
      <c r="HEK90" s="560"/>
      <c r="HEL90" s="560"/>
      <c r="HEM90" s="560"/>
      <c r="HEN90" s="560"/>
      <c r="HEO90" s="560"/>
      <c r="HEP90" s="560"/>
      <c r="HEQ90" s="560"/>
      <c r="HER90" s="560"/>
      <c r="HES90" s="560"/>
      <c r="HET90" s="560"/>
      <c r="HEU90" s="560"/>
      <c r="HEV90" s="560"/>
      <c r="HEW90" s="560"/>
      <c r="HEX90" s="560"/>
      <c r="HEY90" s="560"/>
      <c r="HEZ90" s="560"/>
      <c r="HFA90" s="560"/>
      <c r="HFB90" s="560"/>
      <c r="HFC90" s="560"/>
      <c r="HFD90" s="560"/>
      <c r="HFE90" s="560"/>
      <c r="HFF90" s="560"/>
      <c r="HFG90" s="560"/>
      <c r="HFH90" s="560"/>
      <c r="HFI90" s="560"/>
      <c r="HFJ90" s="560"/>
      <c r="HFK90" s="560"/>
      <c r="HFL90" s="560"/>
      <c r="HFM90" s="560"/>
      <c r="HFN90" s="560"/>
      <c r="HFO90" s="560"/>
      <c r="HFP90" s="560"/>
      <c r="HFQ90" s="560"/>
      <c r="HFR90" s="560"/>
      <c r="HFS90" s="560"/>
      <c r="HFT90" s="560"/>
      <c r="HFU90" s="560"/>
      <c r="HFV90" s="560"/>
      <c r="HFW90" s="560"/>
      <c r="HFX90" s="560"/>
      <c r="HFY90" s="560"/>
      <c r="HFZ90" s="560"/>
      <c r="HGA90" s="560"/>
      <c r="HGB90" s="560"/>
      <c r="HGC90" s="560"/>
      <c r="HGD90" s="560"/>
      <c r="HGE90" s="560"/>
      <c r="HGF90" s="560"/>
      <c r="HGG90" s="560"/>
      <c r="HGH90" s="560"/>
      <c r="HGI90" s="560"/>
      <c r="HGJ90" s="560"/>
      <c r="HGK90" s="560"/>
      <c r="HGL90" s="560"/>
      <c r="HGM90" s="560"/>
      <c r="HGN90" s="560"/>
      <c r="HGO90" s="560"/>
      <c r="HGP90" s="560"/>
      <c r="HGQ90" s="560"/>
      <c r="HGR90" s="560"/>
      <c r="HGS90" s="560"/>
      <c r="HGT90" s="560"/>
      <c r="HGU90" s="560"/>
      <c r="HGV90" s="560"/>
      <c r="HGW90" s="560"/>
      <c r="HGX90" s="560"/>
      <c r="HGY90" s="560"/>
      <c r="HGZ90" s="560"/>
      <c r="HHA90" s="560"/>
      <c r="HHB90" s="560"/>
      <c r="HHC90" s="560"/>
      <c r="HHD90" s="560"/>
      <c r="HHE90" s="560"/>
      <c r="HHF90" s="560"/>
      <c r="HHG90" s="560"/>
      <c r="HHH90" s="560"/>
      <c r="HHI90" s="560"/>
      <c r="HHJ90" s="560"/>
      <c r="HHK90" s="560"/>
      <c r="HHL90" s="560"/>
      <c r="HHM90" s="560"/>
      <c r="HHN90" s="560"/>
      <c r="HHO90" s="560"/>
      <c r="HHP90" s="560"/>
      <c r="HHQ90" s="560"/>
      <c r="HHR90" s="560"/>
      <c r="HHS90" s="560"/>
      <c r="HHT90" s="560"/>
      <c r="HHU90" s="560"/>
      <c r="HHV90" s="560"/>
      <c r="HHW90" s="560"/>
      <c r="HHX90" s="560"/>
      <c r="HHY90" s="560"/>
      <c r="HHZ90" s="560"/>
      <c r="HIA90" s="560"/>
      <c r="HIB90" s="560"/>
      <c r="HIC90" s="560"/>
      <c r="HID90" s="560"/>
      <c r="HIE90" s="560"/>
      <c r="HIF90" s="560"/>
      <c r="HIG90" s="560"/>
      <c r="HIH90" s="560"/>
      <c r="HII90" s="560"/>
      <c r="HIJ90" s="560"/>
      <c r="HIK90" s="560"/>
      <c r="HIL90" s="560"/>
      <c r="HIM90" s="560"/>
      <c r="HIN90" s="560"/>
      <c r="HIO90" s="560"/>
      <c r="HIP90" s="560"/>
      <c r="HIQ90" s="560"/>
      <c r="HIR90" s="560"/>
      <c r="HIS90" s="560"/>
      <c r="HIT90" s="560"/>
      <c r="HIU90" s="560"/>
      <c r="HIV90" s="560"/>
      <c r="HIW90" s="560"/>
      <c r="HIX90" s="560"/>
      <c r="HIY90" s="560"/>
      <c r="HIZ90" s="560"/>
      <c r="HJA90" s="560"/>
      <c r="HJB90" s="560"/>
      <c r="HJC90" s="560"/>
      <c r="HJD90" s="560"/>
      <c r="HJE90" s="560"/>
      <c r="HJF90" s="560"/>
      <c r="HJG90" s="560"/>
      <c r="HJH90" s="560"/>
      <c r="HJI90" s="560"/>
      <c r="HJJ90" s="560"/>
      <c r="HJK90" s="560"/>
      <c r="HJL90" s="560"/>
      <c r="HJM90" s="560"/>
      <c r="HJN90" s="560"/>
      <c r="HJO90" s="560"/>
      <c r="HJP90" s="560"/>
      <c r="HJQ90" s="560"/>
      <c r="HJR90" s="560"/>
      <c r="HJS90" s="560"/>
      <c r="HJT90" s="560"/>
      <c r="HJU90" s="560"/>
      <c r="HJV90" s="560"/>
      <c r="HJW90" s="560"/>
      <c r="HJX90" s="560"/>
      <c r="HJY90" s="560"/>
      <c r="HJZ90" s="560"/>
      <c r="HKA90" s="560"/>
      <c r="HKB90" s="560"/>
      <c r="HKC90" s="560"/>
      <c r="HKD90" s="560"/>
      <c r="HKE90" s="560"/>
      <c r="HKF90" s="560"/>
      <c r="HKG90" s="560"/>
      <c r="HKH90" s="560"/>
      <c r="HKI90" s="560"/>
      <c r="HKJ90" s="560"/>
      <c r="HKK90" s="560"/>
      <c r="HKL90" s="560"/>
      <c r="HKM90" s="560"/>
      <c r="HKN90" s="560"/>
      <c r="HKO90" s="560"/>
      <c r="HKP90" s="560"/>
      <c r="HKQ90" s="560"/>
      <c r="HKR90" s="560"/>
      <c r="HKS90" s="560"/>
      <c r="HKT90" s="560"/>
      <c r="HKU90" s="560"/>
      <c r="HKV90" s="560"/>
      <c r="HKW90" s="560"/>
      <c r="HKX90" s="560"/>
      <c r="HKY90" s="560"/>
      <c r="HKZ90" s="560"/>
      <c r="HLA90" s="560"/>
      <c r="HLB90" s="560"/>
      <c r="HLC90" s="560"/>
      <c r="HLD90" s="560"/>
      <c r="HLE90" s="560"/>
      <c r="HLF90" s="560"/>
      <c r="HLG90" s="560"/>
      <c r="HLH90" s="560"/>
      <c r="HLI90" s="560"/>
      <c r="HLJ90" s="560"/>
      <c r="HLK90" s="560"/>
      <c r="HLL90" s="560"/>
      <c r="HLM90" s="560"/>
      <c r="HLN90" s="560"/>
      <c r="HLO90" s="560"/>
      <c r="HLP90" s="560"/>
      <c r="HLQ90" s="560"/>
      <c r="HLR90" s="560"/>
      <c r="HLS90" s="560"/>
      <c r="HLT90" s="560"/>
      <c r="HLU90" s="560"/>
      <c r="HLV90" s="560"/>
      <c r="HLW90" s="560"/>
      <c r="HLX90" s="560"/>
      <c r="HLY90" s="560"/>
      <c r="HLZ90" s="560"/>
      <c r="HMA90" s="560"/>
      <c r="HMB90" s="560"/>
      <c r="HMC90" s="560"/>
      <c r="HMD90" s="560"/>
      <c r="HME90" s="560"/>
      <c r="HMF90" s="560"/>
      <c r="HMG90" s="560"/>
      <c r="HMH90" s="560"/>
      <c r="HMI90" s="560"/>
      <c r="HMJ90" s="560"/>
      <c r="HMK90" s="560"/>
      <c r="HML90" s="560"/>
      <c r="HMM90" s="560"/>
      <c r="HMN90" s="560"/>
      <c r="HMO90" s="560"/>
      <c r="HMP90" s="560"/>
      <c r="HMQ90" s="560"/>
      <c r="HMR90" s="560"/>
      <c r="HMS90" s="560"/>
      <c r="HMT90" s="560"/>
      <c r="HMU90" s="560"/>
      <c r="HMV90" s="560"/>
      <c r="HMW90" s="560"/>
      <c r="HMX90" s="560"/>
      <c r="HMY90" s="560"/>
      <c r="HMZ90" s="560"/>
      <c r="HNA90" s="560"/>
      <c r="HNB90" s="560"/>
      <c r="HNC90" s="560"/>
      <c r="HND90" s="560"/>
      <c r="HNE90" s="560"/>
      <c r="HNF90" s="560"/>
      <c r="HNG90" s="560"/>
      <c r="HNH90" s="560"/>
      <c r="HNI90" s="560"/>
      <c r="HNJ90" s="560"/>
      <c r="HNK90" s="560"/>
      <c r="HNL90" s="560"/>
      <c r="HNM90" s="560"/>
      <c r="HNN90" s="560"/>
      <c r="HNO90" s="560"/>
      <c r="HNP90" s="560"/>
      <c r="HNQ90" s="560"/>
      <c r="HNR90" s="560"/>
      <c r="HNS90" s="560"/>
      <c r="HNT90" s="560"/>
      <c r="HNU90" s="560"/>
      <c r="HNV90" s="560"/>
      <c r="HNW90" s="560"/>
      <c r="HNX90" s="560"/>
      <c r="HNY90" s="560"/>
      <c r="HNZ90" s="560"/>
      <c r="HOA90" s="560"/>
      <c r="HOB90" s="560"/>
      <c r="HOC90" s="560"/>
      <c r="HOD90" s="560"/>
      <c r="HOE90" s="560"/>
      <c r="HOF90" s="560"/>
      <c r="HOG90" s="560"/>
      <c r="HOH90" s="560"/>
      <c r="HOI90" s="560"/>
      <c r="HOJ90" s="560"/>
      <c r="HOK90" s="560"/>
      <c r="HOL90" s="560"/>
      <c r="HOM90" s="560"/>
      <c r="HON90" s="560"/>
      <c r="HOO90" s="560"/>
      <c r="HOP90" s="560"/>
      <c r="HOQ90" s="560"/>
      <c r="HOR90" s="560"/>
      <c r="HOS90" s="560"/>
      <c r="HOT90" s="560"/>
      <c r="HOU90" s="560"/>
      <c r="HOV90" s="560"/>
      <c r="HOW90" s="560"/>
      <c r="HOX90" s="560"/>
      <c r="HOY90" s="560"/>
      <c r="HOZ90" s="560"/>
      <c r="HPA90" s="560"/>
      <c r="HPB90" s="560"/>
      <c r="HPC90" s="560"/>
      <c r="HPD90" s="560"/>
      <c r="HPE90" s="560"/>
      <c r="HPF90" s="560"/>
      <c r="HPG90" s="560"/>
      <c r="HPH90" s="560"/>
      <c r="HPI90" s="560"/>
      <c r="HPJ90" s="560"/>
      <c r="HPK90" s="560"/>
      <c r="HPL90" s="560"/>
      <c r="HPM90" s="560"/>
      <c r="HPN90" s="560"/>
      <c r="HPO90" s="560"/>
      <c r="HPP90" s="560"/>
      <c r="HPQ90" s="560"/>
      <c r="HPR90" s="560"/>
      <c r="HPS90" s="560"/>
      <c r="HPT90" s="560"/>
      <c r="HPU90" s="560"/>
      <c r="HPV90" s="560"/>
      <c r="HPW90" s="560"/>
      <c r="HPX90" s="560"/>
      <c r="HPY90" s="560"/>
      <c r="HPZ90" s="560"/>
      <c r="HQA90" s="560"/>
      <c r="HQB90" s="560"/>
      <c r="HQC90" s="560"/>
      <c r="HQD90" s="560"/>
      <c r="HQE90" s="560"/>
      <c r="HQF90" s="560"/>
      <c r="HQG90" s="560"/>
      <c r="HQH90" s="560"/>
      <c r="HQI90" s="560"/>
      <c r="HQJ90" s="560"/>
      <c r="HQK90" s="560"/>
      <c r="HQL90" s="560"/>
      <c r="HQM90" s="560"/>
      <c r="HQN90" s="560"/>
      <c r="HQO90" s="560"/>
      <c r="HQP90" s="560"/>
      <c r="HQQ90" s="560"/>
      <c r="HQR90" s="560"/>
      <c r="HQS90" s="560"/>
      <c r="HQT90" s="560"/>
      <c r="HQU90" s="560"/>
      <c r="HQV90" s="560"/>
      <c r="HQW90" s="560"/>
      <c r="HQX90" s="560"/>
      <c r="HQY90" s="560"/>
      <c r="HQZ90" s="560"/>
      <c r="HRA90" s="560"/>
      <c r="HRB90" s="560"/>
      <c r="HRC90" s="560"/>
      <c r="HRD90" s="560"/>
      <c r="HRE90" s="560"/>
      <c r="HRF90" s="560"/>
      <c r="HRG90" s="560"/>
      <c r="HRH90" s="560"/>
      <c r="HRI90" s="560"/>
      <c r="HRJ90" s="560"/>
      <c r="HRK90" s="560"/>
      <c r="HRL90" s="560"/>
      <c r="HRM90" s="560"/>
      <c r="HRN90" s="560"/>
      <c r="HRO90" s="560"/>
      <c r="HRP90" s="560"/>
      <c r="HRQ90" s="560"/>
      <c r="HRR90" s="560"/>
      <c r="HRS90" s="560"/>
      <c r="HRT90" s="560"/>
      <c r="HRU90" s="560"/>
      <c r="HRV90" s="560"/>
      <c r="HRW90" s="560"/>
      <c r="HRX90" s="560"/>
      <c r="HRY90" s="560"/>
      <c r="HRZ90" s="560"/>
      <c r="HSA90" s="560"/>
      <c r="HSB90" s="560"/>
      <c r="HSC90" s="560"/>
      <c r="HSD90" s="560"/>
      <c r="HSE90" s="560"/>
      <c r="HSF90" s="560"/>
      <c r="HSG90" s="560"/>
      <c r="HSH90" s="560"/>
      <c r="HSI90" s="560"/>
      <c r="HSJ90" s="560"/>
      <c r="HSK90" s="560"/>
      <c r="HSL90" s="560"/>
      <c r="HSM90" s="560"/>
      <c r="HSN90" s="560"/>
      <c r="HSO90" s="560"/>
      <c r="HSP90" s="560"/>
      <c r="HSQ90" s="560"/>
      <c r="HSR90" s="560"/>
      <c r="HSS90" s="560"/>
      <c r="HST90" s="560"/>
      <c r="HSU90" s="560"/>
      <c r="HSV90" s="560"/>
      <c r="HSW90" s="560"/>
      <c r="HSX90" s="560"/>
      <c r="HSY90" s="560"/>
      <c r="HSZ90" s="560"/>
      <c r="HTA90" s="560"/>
      <c r="HTB90" s="560"/>
      <c r="HTC90" s="560"/>
      <c r="HTD90" s="560"/>
      <c r="HTE90" s="560"/>
      <c r="HTF90" s="560"/>
      <c r="HTG90" s="560"/>
      <c r="HTH90" s="560"/>
      <c r="HTI90" s="560"/>
      <c r="HTJ90" s="560"/>
      <c r="HTK90" s="560"/>
      <c r="HTL90" s="560"/>
      <c r="HTM90" s="560"/>
      <c r="HTN90" s="560"/>
      <c r="HTO90" s="560"/>
      <c r="HTP90" s="560"/>
      <c r="HTQ90" s="560"/>
      <c r="HTR90" s="560"/>
      <c r="HTS90" s="560"/>
      <c r="HTT90" s="560"/>
      <c r="HTU90" s="560"/>
      <c r="HTV90" s="560"/>
      <c r="HTW90" s="560"/>
      <c r="HTX90" s="560"/>
      <c r="HTY90" s="560"/>
      <c r="HTZ90" s="560"/>
      <c r="HUA90" s="560"/>
      <c r="HUB90" s="560"/>
      <c r="HUC90" s="560"/>
      <c r="HUD90" s="560"/>
      <c r="HUE90" s="560"/>
      <c r="HUF90" s="560"/>
      <c r="HUG90" s="560"/>
      <c r="HUH90" s="560"/>
      <c r="HUI90" s="560"/>
      <c r="HUJ90" s="560"/>
      <c r="HUK90" s="560"/>
      <c r="HUL90" s="560"/>
      <c r="HUM90" s="560"/>
      <c r="HUN90" s="560"/>
      <c r="HUO90" s="560"/>
      <c r="HUP90" s="560"/>
      <c r="HUQ90" s="560"/>
      <c r="HUR90" s="560"/>
      <c r="HUS90" s="560"/>
      <c r="HUT90" s="560"/>
      <c r="HUU90" s="560"/>
      <c r="HUV90" s="560"/>
      <c r="HUW90" s="560"/>
      <c r="HUX90" s="560"/>
      <c r="HUY90" s="560"/>
      <c r="HUZ90" s="560"/>
      <c r="HVA90" s="560"/>
      <c r="HVB90" s="560"/>
      <c r="HVC90" s="560"/>
      <c r="HVD90" s="560"/>
      <c r="HVE90" s="560"/>
      <c r="HVF90" s="560"/>
      <c r="HVG90" s="560"/>
      <c r="HVH90" s="560"/>
      <c r="HVI90" s="560"/>
      <c r="HVJ90" s="560"/>
      <c r="HVK90" s="560"/>
      <c r="HVL90" s="560"/>
      <c r="HVM90" s="560"/>
      <c r="HVN90" s="560"/>
      <c r="HVO90" s="560"/>
      <c r="HVP90" s="560"/>
      <c r="HVQ90" s="560"/>
      <c r="HVR90" s="560"/>
      <c r="HVS90" s="560"/>
      <c r="HVT90" s="560"/>
      <c r="HVU90" s="560"/>
      <c r="HVV90" s="560"/>
      <c r="HVW90" s="560"/>
      <c r="HVX90" s="560"/>
      <c r="HVY90" s="560"/>
      <c r="HVZ90" s="560"/>
      <c r="HWA90" s="560"/>
      <c r="HWB90" s="560"/>
      <c r="HWC90" s="560"/>
      <c r="HWD90" s="560"/>
      <c r="HWE90" s="560"/>
      <c r="HWF90" s="560"/>
      <c r="HWG90" s="560"/>
      <c r="HWH90" s="560"/>
      <c r="HWI90" s="560"/>
      <c r="HWJ90" s="560"/>
      <c r="HWK90" s="560"/>
      <c r="HWL90" s="560"/>
      <c r="HWM90" s="560"/>
      <c r="HWN90" s="560"/>
      <c r="HWO90" s="560"/>
      <c r="HWP90" s="560"/>
      <c r="HWQ90" s="560"/>
      <c r="HWR90" s="560"/>
      <c r="HWS90" s="560"/>
      <c r="HWT90" s="560"/>
      <c r="HWU90" s="560"/>
      <c r="HWV90" s="560"/>
      <c r="HWW90" s="560"/>
      <c r="HWX90" s="560"/>
      <c r="HWY90" s="560"/>
      <c r="HWZ90" s="560"/>
      <c r="HXA90" s="560"/>
      <c r="HXB90" s="560"/>
      <c r="HXC90" s="560"/>
      <c r="HXD90" s="560"/>
      <c r="HXE90" s="560"/>
      <c r="HXF90" s="560"/>
      <c r="HXG90" s="560"/>
      <c r="HXH90" s="560"/>
      <c r="HXI90" s="560"/>
      <c r="HXJ90" s="560"/>
      <c r="HXK90" s="560"/>
      <c r="HXL90" s="560"/>
      <c r="HXM90" s="560"/>
      <c r="HXN90" s="560"/>
      <c r="HXO90" s="560"/>
      <c r="HXP90" s="560"/>
      <c r="HXQ90" s="560"/>
      <c r="HXR90" s="560"/>
      <c r="HXS90" s="560"/>
      <c r="HXT90" s="560"/>
      <c r="HXU90" s="560"/>
      <c r="HXV90" s="560"/>
      <c r="HXW90" s="560"/>
      <c r="HXX90" s="560"/>
      <c r="HXY90" s="560"/>
      <c r="HXZ90" s="560"/>
      <c r="HYA90" s="560"/>
      <c r="HYB90" s="560"/>
      <c r="HYC90" s="560"/>
      <c r="HYD90" s="560"/>
      <c r="HYE90" s="560"/>
      <c r="HYF90" s="560"/>
      <c r="HYG90" s="560"/>
      <c r="HYH90" s="560"/>
      <c r="HYI90" s="560"/>
      <c r="HYJ90" s="560"/>
      <c r="HYK90" s="560"/>
      <c r="HYL90" s="560"/>
      <c r="HYM90" s="560"/>
      <c r="HYN90" s="560"/>
      <c r="HYO90" s="560"/>
      <c r="HYP90" s="560"/>
      <c r="HYQ90" s="560"/>
      <c r="HYR90" s="560"/>
      <c r="HYS90" s="560"/>
      <c r="HYT90" s="560"/>
      <c r="HYU90" s="560"/>
      <c r="HYV90" s="560"/>
      <c r="HYW90" s="560"/>
      <c r="HYX90" s="560"/>
      <c r="HYY90" s="560"/>
      <c r="HYZ90" s="560"/>
      <c r="HZA90" s="560"/>
      <c r="HZB90" s="560"/>
      <c r="HZC90" s="560"/>
      <c r="HZD90" s="560"/>
      <c r="HZE90" s="560"/>
      <c r="HZF90" s="560"/>
      <c r="HZG90" s="560"/>
      <c r="HZH90" s="560"/>
      <c r="HZI90" s="560"/>
      <c r="HZJ90" s="560"/>
      <c r="HZK90" s="560"/>
      <c r="HZL90" s="560"/>
      <c r="HZM90" s="560"/>
      <c r="HZN90" s="560"/>
      <c r="HZO90" s="560"/>
      <c r="HZP90" s="560"/>
      <c r="HZQ90" s="560"/>
      <c r="HZR90" s="560"/>
      <c r="HZS90" s="560"/>
      <c r="HZT90" s="560"/>
      <c r="HZU90" s="560"/>
      <c r="HZV90" s="560"/>
      <c r="HZW90" s="560"/>
      <c r="HZX90" s="560"/>
      <c r="HZY90" s="560"/>
      <c r="HZZ90" s="560"/>
      <c r="IAA90" s="560"/>
      <c r="IAB90" s="560"/>
      <c r="IAC90" s="560"/>
      <c r="IAD90" s="560"/>
      <c r="IAE90" s="560"/>
      <c r="IAF90" s="560"/>
      <c r="IAG90" s="560"/>
      <c r="IAH90" s="560"/>
      <c r="IAI90" s="560"/>
      <c r="IAJ90" s="560"/>
      <c r="IAK90" s="560"/>
      <c r="IAL90" s="560"/>
      <c r="IAM90" s="560"/>
      <c r="IAN90" s="560"/>
      <c r="IAO90" s="560"/>
      <c r="IAP90" s="560"/>
      <c r="IAQ90" s="560"/>
      <c r="IAR90" s="560"/>
      <c r="IAS90" s="560"/>
      <c r="IAT90" s="560"/>
      <c r="IAU90" s="560"/>
      <c r="IAV90" s="560"/>
      <c r="IAW90" s="560"/>
      <c r="IAX90" s="560"/>
      <c r="IAY90" s="560"/>
      <c r="IAZ90" s="560"/>
      <c r="IBA90" s="560"/>
      <c r="IBB90" s="560"/>
      <c r="IBC90" s="560"/>
      <c r="IBD90" s="560"/>
      <c r="IBE90" s="560"/>
      <c r="IBF90" s="560"/>
      <c r="IBG90" s="560"/>
      <c r="IBH90" s="560"/>
      <c r="IBI90" s="560"/>
      <c r="IBJ90" s="560"/>
      <c r="IBK90" s="560"/>
      <c r="IBL90" s="560"/>
      <c r="IBM90" s="560"/>
      <c r="IBN90" s="560"/>
      <c r="IBO90" s="560"/>
      <c r="IBP90" s="560"/>
      <c r="IBQ90" s="560"/>
      <c r="IBR90" s="560"/>
      <c r="IBS90" s="560"/>
      <c r="IBT90" s="560"/>
      <c r="IBU90" s="560"/>
      <c r="IBV90" s="560"/>
      <c r="IBW90" s="560"/>
      <c r="IBX90" s="560"/>
      <c r="IBY90" s="560"/>
      <c r="IBZ90" s="560"/>
      <c r="ICA90" s="560"/>
      <c r="ICB90" s="560"/>
      <c r="ICC90" s="560"/>
      <c r="ICD90" s="560"/>
      <c r="ICE90" s="560"/>
      <c r="ICF90" s="560"/>
      <c r="ICG90" s="560"/>
      <c r="ICH90" s="560"/>
      <c r="ICI90" s="560"/>
      <c r="ICJ90" s="560"/>
      <c r="ICK90" s="560"/>
      <c r="ICL90" s="560"/>
      <c r="ICM90" s="560"/>
      <c r="ICN90" s="560"/>
      <c r="ICO90" s="560"/>
      <c r="ICP90" s="560"/>
      <c r="ICQ90" s="560"/>
      <c r="ICR90" s="560"/>
      <c r="ICS90" s="560"/>
      <c r="ICT90" s="560"/>
      <c r="ICU90" s="560"/>
      <c r="ICV90" s="560"/>
      <c r="ICW90" s="560"/>
      <c r="ICX90" s="560"/>
      <c r="ICY90" s="560"/>
      <c r="ICZ90" s="560"/>
      <c r="IDA90" s="560"/>
      <c r="IDB90" s="560"/>
      <c r="IDC90" s="560"/>
      <c r="IDD90" s="560"/>
      <c r="IDE90" s="560"/>
      <c r="IDF90" s="560"/>
      <c r="IDG90" s="560"/>
      <c r="IDH90" s="560"/>
      <c r="IDI90" s="560"/>
      <c r="IDJ90" s="560"/>
      <c r="IDK90" s="560"/>
      <c r="IDL90" s="560"/>
      <c r="IDM90" s="560"/>
      <c r="IDN90" s="560"/>
      <c r="IDO90" s="560"/>
      <c r="IDP90" s="560"/>
      <c r="IDQ90" s="560"/>
      <c r="IDR90" s="560"/>
      <c r="IDS90" s="560"/>
      <c r="IDT90" s="560"/>
      <c r="IDU90" s="560"/>
      <c r="IDV90" s="560"/>
      <c r="IDW90" s="560"/>
      <c r="IDX90" s="560"/>
      <c r="IDY90" s="560"/>
      <c r="IDZ90" s="560"/>
      <c r="IEA90" s="560"/>
      <c r="IEB90" s="560"/>
      <c r="IEC90" s="560"/>
      <c r="IED90" s="560"/>
      <c r="IEE90" s="560"/>
      <c r="IEF90" s="560"/>
      <c r="IEG90" s="560"/>
      <c r="IEH90" s="560"/>
      <c r="IEI90" s="560"/>
      <c r="IEJ90" s="560"/>
      <c r="IEK90" s="560"/>
      <c r="IEL90" s="560"/>
      <c r="IEM90" s="560"/>
      <c r="IEN90" s="560"/>
      <c r="IEO90" s="560"/>
      <c r="IEP90" s="560"/>
      <c r="IEQ90" s="560"/>
      <c r="IER90" s="560"/>
      <c r="IES90" s="560"/>
      <c r="IET90" s="560"/>
      <c r="IEU90" s="560"/>
      <c r="IEV90" s="560"/>
      <c r="IEW90" s="560"/>
      <c r="IEX90" s="560"/>
      <c r="IEY90" s="560"/>
      <c r="IEZ90" s="560"/>
      <c r="IFA90" s="560"/>
      <c r="IFB90" s="560"/>
      <c r="IFC90" s="560"/>
      <c r="IFD90" s="560"/>
      <c r="IFE90" s="560"/>
      <c r="IFF90" s="560"/>
      <c r="IFG90" s="560"/>
      <c r="IFH90" s="560"/>
      <c r="IFI90" s="560"/>
      <c r="IFJ90" s="560"/>
      <c r="IFK90" s="560"/>
      <c r="IFL90" s="560"/>
      <c r="IFM90" s="560"/>
      <c r="IFN90" s="560"/>
      <c r="IFO90" s="560"/>
      <c r="IFP90" s="560"/>
      <c r="IFQ90" s="560"/>
      <c r="IFR90" s="560"/>
      <c r="IFS90" s="560"/>
      <c r="IFT90" s="560"/>
      <c r="IFU90" s="560"/>
      <c r="IFV90" s="560"/>
      <c r="IFW90" s="560"/>
      <c r="IFX90" s="560"/>
      <c r="IFY90" s="560"/>
      <c r="IFZ90" s="560"/>
      <c r="IGA90" s="560"/>
      <c r="IGB90" s="560"/>
      <c r="IGC90" s="560"/>
      <c r="IGD90" s="560"/>
      <c r="IGE90" s="560"/>
      <c r="IGF90" s="560"/>
      <c r="IGG90" s="560"/>
      <c r="IGH90" s="560"/>
      <c r="IGI90" s="560"/>
      <c r="IGJ90" s="560"/>
      <c r="IGK90" s="560"/>
      <c r="IGL90" s="560"/>
      <c r="IGM90" s="560"/>
      <c r="IGN90" s="560"/>
      <c r="IGO90" s="560"/>
      <c r="IGP90" s="560"/>
      <c r="IGQ90" s="560"/>
      <c r="IGR90" s="560"/>
      <c r="IGS90" s="560"/>
      <c r="IGT90" s="560"/>
      <c r="IGU90" s="560"/>
      <c r="IGV90" s="560"/>
      <c r="IGW90" s="560"/>
      <c r="IGX90" s="560"/>
      <c r="IGY90" s="560"/>
      <c r="IGZ90" s="560"/>
      <c r="IHA90" s="560"/>
      <c r="IHB90" s="560"/>
      <c r="IHC90" s="560"/>
      <c r="IHD90" s="560"/>
      <c r="IHE90" s="560"/>
      <c r="IHF90" s="560"/>
      <c r="IHG90" s="560"/>
      <c r="IHH90" s="560"/>
      <c r="IHI90" s="560"/>
      <c r="IHJ90" s="560"/>
      <c r="IHK90" s="560"/>
      <c r="IHL90" s="560"/>
      <c r="IHM90" s="560"/>
      <c r="IHN90" s="560"/>
      <c r="IHO90" s="560"/>
      <c r="IHP90" s="560"/>
      <c r="IHQ90" s="560"/>
      <c r="IHR90" s="560"/>
      <c r="IHS90" s="560"/>
      <c r="IHT90" s="560"/>
      <c r="IHU90" s="560"/>
      <c r="IHV90" s="560"/>
      <c r="IHW90" s="560"/>
      <c r="IHX90" s="560"/>
      <c r="IHY90" s="560"/>
      <c r="IHZ90" s="560"/>
      <c r="IIA90" s="560"/>
      <c r="IIB90" s="560"/>
      <c r="IIC90" s="560"/>
      <c r="IID90" s="560"/>
      <c r="IIE90" s="560"/>
      <c r="IIF90" s="560"/>
      <c r="IIG90" s="560"/>
      <c r="IIH90" s="560"/>
      <c r="III90" s="560"/>
      <c r="IIJ90" s="560"/>
      <c r="IIK90" s="560"/>
      <c r="IIL90" s="560"/>
      <c r="IIM90" s="560"/>
      <c r="IIN90" s="560"/>
      <c r="IIO90" s="560"/>
      <c r="IIP90" s="560"/>
      <c r="IIQ90" s="560"/>
      <c r="IIR90" s="560"/>
      <c r="IIS90" s="560"/>
      <c r="IIT90" s="560"/>
      <c r="IIU90" s="560"/>
      <c r="IIV90" s="560"/>
      <c r="IIW90" s="560"/>
      <c r="IIX90" s="560"/>
      <c r="IIY90" s="560"/>
      <c r="IIZ90" s="560"/>
      <c r="IJA90" s="560"/>
      <c r="IJB90" s="560"/>
      <c r="IJC90" s="560"/>
      <c r="IJD90" s="560"/>
      <c r="IJE90" s="560"/>
      <c r="IJF90" s="560"/>
      <c r="IJG90" s="560"/>
      <c r="IJH90" s="560"/>
      <c r="IJI90" s="560"/>
      <c r="IJJ90" s="560"/>
      <c r="IJK90" s="560"/>
      <c r="IJL90" s="560"/>
      <c r="IJM90" s="560"/>
      <c r="IJN90" s="560"/>
      <c r="IJO90" s="560"/>
      <c r="IJP90" s="560"/>
      <c r="IJQ90" s="560"/>
      <c r="IJR90" s="560"/>
      <c r="IJS90" s="560"/>
      <c r="IJT90" s="560"/>
      <c r="IJU90" s="560"/>
      <c r="IJV90" s="560"/>
      <c r="IJW90" s="560"/>
      <c r="IJX90" s="560"/>
      <c r="IJY90" s="560"/>
      <c r="IJZ90" s="560"/>
      <c r="IKA90" s="560"/>
      <c r="IKB90" s="560"/>
      <c r="IKC90" s="560"/>
      <c r="IKD90" s="560"/>
      <c r="IKE90" s="560"/>
      <c r="IKF90" s="560"/>
      <c r="IKG90" s="560"/>
      <c r="IKH90" s="560"/>
      <c r="IKI90" s="560"/>
      <c r="IKJ90" s="560"/>
      <c r="IKK90" s="560"/>
      <c r="IKL90" s="560"/>
      <c r="IKM90" s="560"/>
      <c r="IKN90" s="560"/>
      <c r="IKO90" s="560"/>
      <c r="IKP90" s="560"/>
      <c r="IKQ90" s="560"/>
      <c r="IKR90" s="560"/>
      <c r="IKS90" s="560"/>
      <c r="IKT90" s="560"/>
      <c r="IKU90" s="560"/>
      <c r="IKV90" s="560"/>
      <c r="IKW90" s="560"/>
      <c r="IKX90" s="560"/>
      <c r="IKY90" s="560"/>
      <c r="IKZ90" s="560"/>
      <c r="ILA90" s="560"/>
      <c r="ILB90" s="560"/>
      <c r="ILC90" s="560"/>
      <c r="ILD90" s="560"/>
      <c r="ILE90" s="560"/>
      <c r="ILF90" s="560"/>
      <c r="ILG90" s="560"/>
      <c r="ILH90" s="560"/>
      <c r="ILI90" s="560"/>
      <c r="ILJ90" s="560"/>
      <c r="ILK90" s="560"/>
      <c r="ILL90" s="560"/>
      <c r="ILM90" s="560"/>
      <c r="ILN90" s="560"/>
      <c r="ILO90" s="560"/>
      <c r="ILP90" s="560"/>
      <c r="ILQ90" s="560"/>
      <c r="ILR90" s="560"/>
      <c r="ILS90" s="560"/>
      <c r="ILT90" s="560"/>
      <c r="ILU90" s="560"/>
      <c r="ILV90" s="560"/>
      <c r="ILW90" s="560"/>
      <c r="ILX90" s="560"/>
      <c r="ILY90" s="560"/>
      <c r="ILZ90" s="560"/>
      <c r="IMA90" s="560"/>
      <c r="IMB90" s="560"/>
      <c r="IMC90" s="560"/>
      <c r="IMD90" s="560"/>
      <c r="IME90" s="560"/>
      <c r="IMF90" s="560"/>
      <c r="IMG90" s="560"/>
      <c r="IMH90" s="560"/>
      <c r="IMI90" s="560"/>
      <c r="IMJ90" s="560"/>
      <c r="IMK90" s="560"/>
      <c r="IML90" s="560"/>
      <c r="IMM90" s="560"/>
      <c r="IMN90" s="560"/>
      <c r="IMO90" s="560"/>
      <c r="IMP90" s="560"/>
      <c r="IMQ90" s="560"/>
      <c r="IMR90" s="560"/>
      <c r="IMS90" s="560"/>
      <c r="IMT90" s="560"/>
      <c r="IMU90" s="560"/>
      <c r="IMV90" s="560"/>
      <c r="IMW90" s="560"/>
      <c r="IMX90" s="560"/>
      <c r="IMY90" s="560"/>
      <c r="IMZ90" s="560"/>
      <c r="INA90" s="560"/>
      <c r="INB90" s="560"/>
      <c r="INC90" s="560"/>
      <c r="IND90" s="560"/>
      <c r="INE90" s="560"/>
      <c r="INF90" s="560"/>
      <c r="ING90" s="560"/>
      <c r="INH90" s="560"/>
      <c r="INI90" s="560"/>
      <c r="INJ90" s="560"/>
      <c r="INK90" s="560"/>
      <c r="INL90" s="560"/>
      <c r="INM90" s="560"/>
      <c r="INN90" s="560"/>
      <c r="INO90" s="560"/>
      <c r="INP90" s="560"/>
      <c r="INQ90" s="560"/>
      <c r="INR90" s="560"/>
      <c r="INS90" s="560"/>
      <c r="INT90" s="560"/>
      <c r="INU90" s="560"/>
      <c r="INV90" s="560"/>
      <c r="INW90" s="560"/>
      <c r="INX90" s="560"/>
      <c r="INY90" s="560"/>
      <c r="INZ90" s="560"/>
      <c r="IOA90" s="560"/>
      <c r="IOB90" s="560"/>
      <c r="IOC90" s="560"/>
      <c r="IOD90" s="560"/>
      <c r="IOE90" s="560"/>
      <c r="IOF90" s="560"/>
      <c r="IOG90" s="560"/>
      <c r="IOH90" s="560"/>
      <c r="IOI90" s="560"/>
      <c r="IOJ90" s="560"/>
      <c r="IOK90" s="560"/>
      <c r="IOL90" s="560"/>
      <c r="IOM90" s="560"/>
      <c r="ION90" s="560"/>
      <c r="IOO90" s="560"/>
      <c r="IOP90" s="560"/>
      <c r="IOQ90" s="560"/>
      <c r="IOR90" s="560"/>
      <c r="IOS90" s="560"/>
      <c r="IOT90" s="560"/>
      <c r="IOU90" s="560"/>
      <c r="IOV90" s="560"/>
      <c r="IOW90" s="560"/>
      <c r="IOX90" s="560"/>
      <c r="IOY90" s="560"/>
      <c r="IOZ90" s="560"/>
      <c r="IPA90" s="560"/>
      <c r="IPB90" s="560"/>
      <c r="IPC90" s="560"/>
      <c r="IPD90" s="560"/>
      <c r="IPE90" s="560"/>
      <c r="IPF90" s="560"/>
      <c r="IPG90" s="560"/>
      <c r="IPH90" s="560"/>
      <c r="IPI90" s="560"/>
      <c r="IPJ90" s="560"/>
      <c r="IPK90" s="560"/>
      <c r="IPL90" s="560"/>
      <c r="IPM90" s="560"/>
      <c r="IPN90" s="560"/>
      <c r="IPO90" s="560"/>
      <c r="IPP90" s="560"/>
      <c r="IPQ90" s="560"/>
      <c r="IPR90" s="560"/>
      <c r="IPS90" s="560"/>
      <c r="IPT90" s="560"/>
      <c r="IPU90" s="560"/>
      <c r="IPV90" s="560"/>
      <c r="IPW90" s="560"/>
      <c r="IPX90" s="560"/>
      <c r="IPY90" s="560"/>
      <c r="IPZ90" s="560"/>
      <c r="IQA90" s="560"/>
      <c r="IQB90" s="560"/>
      <c r="IQC90" s="560"/>
      <c r="IQD90" s="560"/>
      <c r="IQE90" s="560"/>
      <c r="IQF90" s="560"/>
      <c r="IQG90" s="560"/>
      <c r="IQH90" s="560"/>
      <c r="IQI90" s="560"/>
      <c r="IQJ90" s="560"/>
      <c r="IQK90" s="560"/>
      <c r="IQL90" s="560"/>
      <c r="IQM90" s="560"/>
      <c r="IQN90" s="560"/>
      <c r="IQO90" s="560"/>
      <c r="IQP90" s="560"/>
      <c r="IQQ90" s="560"/>
      <c r="IQR90" s="560"/>
      <c r="IQS90" s="560"/>
      <c r="IQT90" s="560"/>
      <c r="IQU90" s="560"/>
      <c r="IQV90" s="560"/>
      <c r="IQW90" s="560"/>
      <c r="IQX90" s="560"/>
      <c r="IQY90" s="560"/>
      <c r="IQZ90" s="560"/>
      <c r="IRA90" s="560"/>
      <c r="IRB90" s="560"/>
      <c r="IRC90" s="560"/>
      <c r="IRD90" s="560"/>
      <c r="IRE90" s="560"/>
      <c r="IRF90" s="560"/>
      <c r="IRG90" s="560"/>
      <c r="IRH90" s="560"/>
      <c r="IRI90" s="560"/>
      <c r="IRJ90" s="560"/>
      <c r="IRK90" s="560"/>
      <c r="IRL90" s="560"/>
      <c r="IRM90" s="560"/>
      <c r="IRN90" s="560"/>
      <c r="IRO90" s="560"/>
      <c r="IRP90" s="560"/>
      <c r="IRQ90" s="560"/>
      <c r="IRR90" s="560"/>
      <c r="IRS90" s="560"/>
      <c r="IRT90" s="560"/>
      <c r="IRU90" s="560"/>
      <c r="IRV90" s="560"/>
      <c r="IRW90" s="560"/>
      <c r="IRX90" s="560"/>
      <c r="IRY90" s="560"/>
      <c r="IRZ90" s="560"/>
      <c r="ISA90" s="560"/>
      <c r="ISB90" s="560"/>
      <c r="ISC90" s="560"/>
      <c r="ISD90" s="560"/>
      <c r="ISE90" s="560"/>
      <c r="ISF90" s="560"/>
      <c r="ISG90" s="560"/>
      <c r="ISH90" s="560"/>
      <c r="ISI90" s="560"/>
      <c r="ISJ90" s="560"/>
      <c r="ISK90" s="560"/>
      <c r="ISL90" s="560"/>
      <c r="ISM90" s="560"/>
      <c r="ISN90" s="560"/>
      <c r="ISO90" s="560"/>
      <c r="ISP90" s="560"/>
      <c r="ISQ90" s="560"/>
      <c r="ISR90" s="560"/>
      <c r="ISS90" s="560"/>
      <c r="IST90" s="560"/>
      <c r="ISU90" s="560"/>
      <c r="ISV90" s="560"/>
      <c r="ISW90" s="560"/>
      <c r="ISX90" s="560"/>
      <c r="ISY90" s="560"/>
      <c r="ISZ90" s="560"/>
      <c r="ITA90" s="560"/>
      <c r="ITB90" s="560"/>
      <c r="ITC90" s="560"/>
      <c r="ITD90" s="560"/>
      <c r="ITE90" s="560"/>
      <c r="ITF90" s="560"/>
      <c r="ITG90" s="560"/>
      <c r="ITH90" s="560"/>
      <c r="ITI90" s="560"/>
      <c r="ITJ90" s="560"/>
      <c r="ITK90" s="560"/>
      <c r="ITL90" s="560"/>
      <c r="ITM90" s="560"/>
      <c r="ITN90" s="560"/>
      <c r="ITO90" s="560"/>
      <c r="ITP90" s="560"/>
      <c r="ITQ90" s="560"/>
      <c r="ITR90" s="560"/>
      <c r="ITS90" s="560"/>
      <c r="ITT90" s="560"/>
      <c r="ITU90" s="560"/>
      <c r="ITV90" s="560"/>
      <c r="ITW90" s="560"/>
      <c r="ITX90" s="560"/>
      <c r="ITY90" s="560"/>
      <c r="ITZ90" s="560"/>
      <c r="IUA90" s="560"/>
      <c r="IUB90" s="560"/>
      <c r="IUC90" s="560"/>
      <c r="IUD90" s="560"/>
      <c r="IUE90" s="560"/>
      <c r="IUF90" s="560"/>
      <c r="IUG90" s="560"/>
      <c r="IUH90" s="560"/>
      <c r="IUI90" s="560"/>
      <c r="IUJ90" s="560"/>
      <c r="IUK90" s="560"/>
      <c r="IUL90" s="560"/>
      <c r="IUM90" s="560"/>
      <c r="IUN90" s="560"/>
      <c r="IUO90" s="560"/>
      <c r="IUP90" s="560"/>
      <c r="IUQ90" s="560"/>
      <c r="IUR90" s="560"/>
      <c r="IUS90" s="560"/>
      <c r="IUT90" s="560"/>
      <c r="IUU90" s="560"/>
      <c r="IUV90" s="560"/>
      <c r="IUW90" s="560"/>
      <c r="IUX90" s="560"/>
      <c r="IUY90" s="560"/>
      <c r="IUZ90" s="560"/>
      <c r="IVA90" s="560"/>
      <c r="IVB90" s="560"/>
      <c r="IVC90" s="560"/>
      <c r="IVD90" s="560"/>
      <c r="IVE90" s="560"/>
      <c r="IVF90" s="560"/>
      <c r="IVG90" s="560"/>
      <c r="IVH90" s="560"/>
      <c r="IVI90" s="560"/>
      <c r="IVJ90" s="560"/>
      <c r="IVK90" s="560"/>
      <c r="IVL90" s="560"/>
      <c r="IVM90" s="560"/>
      <c r="IVN90" s="560"/>
      <c r="IVO90" s="560"/>
      <c r="IVP90" s="560"/>
      <c r="IVQ90" s="560"/>
      <c r="IVR90" s="560"/>
      <c r="IVS90" s="560"/>
      <c r="IVT90" s="560"/>
      <c r="IVU90" s="560"/>
      <c r="IVV90" s="560"/>
      <c r="IVW90" s="560"/>
      <c r="IVX90" s="560"/>
      <c r="IVY90" s="560"/>
      <c r="IVZ90" s="560"/>
      <c r="IWA90" s="560"/>
      <c r="IWB90" s="560"/>
      <c r="IWC90" s="560"/>
      <c r="IWD90" s="560"/>
      <c r="IWE90" s="560"/>
      <c r="IWF90" s="560"/>
      <c r="IWG90" s="560"/>
      <c r="IWH90" s="560"/>
      <c r="IWI90" s="560"/>
      <c r="IWJ90" s="560"/>
      <c r="IWK90" s="560"/>
      <c r="IWL90" s="560"/>
      <c r="IWM90" s="560"/>
      <c r="IWN90" s="560"/>
      <c r="IWO90" s="560"/>
      <c r="IWP90" s="560"/>
      <c r="IWQ90" s="560"/>
      <c r="IWR90" s="560"/>
      <c r="IWS90" s="560"/>
      <c r="IWT90" s="560"/>
      <c r="IWU90" s="560"/>
      <c r="IWV90" s="560"/>
      <c r="IWW90" s="560"/>
      <c r="IWX90" s="560"/>
      <c r="IWY90" s="560"/>
      <c r="IWZ90" s="560"/>
      <c r="IXA90" s="560"/>
      <c r="IXB90" s="560"/>
      <c r="IXC90" s="560"/>
      <c r="IXD90" s="560"/>
      <c r="IXE90" s="560"/>
      <c r="IXF90" s="560"/>
      <c r="IXG90" s="560"/>
      <c r="IXH90" s="560"/>
      <c r="IXI90" s="560"/>
      <c r="IXJ90" s="560"/>
      <c r="IXK90" s="560"/>
      <c r="IXL90" s="560"/>
      <c r="IXM90" s="560"/>
      <c r="IXN90" s="560"/>
      <c r="IXO90" s="560"/>
      <c r="IXP90" s="560"/>
      <c r="IXQ90" s="560"/>
      <c r="IXR90" s="560"/>
      <c r="IXS90" s="560"/>
      <c r="IXT90" s="560"/>
      <c r="IXU90" s="560"/>
      <c r="IXV90" s="560"/>
      <c r="IXW90" s="560"/>
      <c r="IXX90" s="560"/>
      <c r="IXY90" s="560"/>
      <c r="IXZ90" s="560"/>
      <c r="IYA90" s="560"/>
      <c r="IYB90" s="560"/>
      <c r="IYC90" s="560"/>
      <c r="IYD90" s="560"/>
      <c r="IYE90" s="560"/>
      <c r="IYF90" s="560"/>
      <c r="IYG90" s="560"/>
      <c r="IYH90" s="560"/>
      <c r="IYI90" s="560"/>
      <c r="IYJ90" s="560"/>
      <c r="IYK90" s="560"/>
      <c r="IYL90" s="560"/>
      <c r="IYM90" s="560"/>
      <c r="IYN90" s="560"/>
      <c r="IYO90" s="560"/>
      <c r="IYP90" s="560"/>
      <c r="IYQ90" s="560"/>
      <c r="IYR90" s="560"/>
      <c r="IYS90" s="560"/>
      <c r="IYT90" s="560"/>
      <c r="IYU90" s="560"/>
      <c r="IYV90" s="560"/>
      <c r="IYW90" s="560"/>
      <c r="IYX90" s="560"/>
      <c r="IYY90" s="560"/>
      <c r="IYZ90" s="560"/>
      <c r="IZA90" s="560"/>
      <c r="IZB90" s="560"/>
      <c r="IZC90" s="560"/>
      <c r="IZD90" s="560"/>
      <c r="IZE90" s="560"/>
      <c r="IZF90" s="560"/>
      <c r="IZG90" s="560"/>
      <c r="IZH90" s="560"/>
      <c r="IZI90" s="560"/>
      <c r="IZJ90" s="560"/>
      <c r="IZK90" s="560"/>
      <c r="IZL90" s="560"/>
      <c r="IZM90" s="560"/>
      <c r="IZN90" s="560"/>
      <c r="IZO90" s="560"/>
      <c r="IZP90" s="560"/>
      <c r="IZQ90" s="560"/>
      <c r="IZR90" s="560"/>
      <c r="IZS90" s="560"/>
      <c r="IZT90" s="560"/>
      <c r="IZU90" s="560"/>
      <c r="IZV90" s="560"/>
      <c r="IZW90" s="560"/>
      <c r="IZX90" s="560"/>
      <c r="IZY90" s="560"/>
      <c r="IZZ90" s="560"/>
      <c r="JAA90" s="560"/>
      <c r="JAB90" s="560"/>
      <c r="JAC90" s="560"/>
      <c r="JAD90" s="560"/>
      <c r="JAE90" s="560"/>
      <c r="JAF90" s="560"/>
      <c r="JAG90" s="560"/>
      <c r="JAH90" s="560"/>
      <c r="JAI90" s="560"/>
      <c r="JAJ90" s="560"/>
      <c r="JAK90" s="560"/>
      <c r="JAL90" s="560"/>
      <c r="JAM90" s="560"/>
      <c r="JAN90" s="560"/>
      <c r="JAO90" s="560"/>
      <c r="JAP90" s="560"/>
      <c r="JAQ90" s="560"/>
      <c r="JAR90" s="560"/>
      <c r="JAS90" s="560"/>
      <c r="JAT90" s="560"/>
      <c r="JAU90" s="560"/>
      <c r="JAV90" s="560"/>
      <c r="JAW90" s="560"/>
      <c r="JAX90" s="560"/>
      <c r="JAY90" s="560"/>
      <c r="JAZ90" s="560"/>
      <c r="JBA90" s="560"/>
      <c r="JBB90" s="560"/>
      <c r="JBC90" s="560"/>
      <c r="JBD90" s="560"/>
      <c r="JBE90" s="560"/>
      <c r="JBF90" s="560"/>
      <c r="JBG90" s="560"/>
      <c r="JBH90" s="560"/>
      <c r="JBI90" s="560"/>
      <c r="JBJ90" s="560"/>
      <c r="JBK90" s="560"/>
      <c r="JBL90" s="560"/>
      <c r="JBM90" s="560"/>
      <c r="JBN90" s="560"/>
      <c r="JBO90" s="560"/>
      <c r="JBP90" s="560"/>
      <c r="JBQ90" s="560"/>
      <c r="JBR90" s="560"/>
      <c r="JBS90" s="560"/>
      <c r="JBT90" s="560"/>
      <c r="JBU90" s="560"/>
      <c r="JBV90" s="560"/>
      <c r="JBW90" s="560"/>
      <c r="JBX90" s="560"/>
      <c r="JBY90" s="560"/>
      <c r="JBZ90" s="560"/>
      <c r="JCA90" s="560"/>
      <c r="JCB90" s="560"/>
      <c r="JCC90" s="560"/>
      <c r="JCD90" s="560"/>
      <c r="JCE90" s="560"/>
      <c r="JCF90" s="560"/>
      <c r="JCG90" s="560"/>
      <c r="JCH90" s="560"/>
      <c r="JCI90" s="560"/>
      <c r="JCJ90" s="560"/>
      <c r="JCK90" s="560"/>
      <c r="JCL90" s="560"/>
      <c r="JCM90" s="560"/>
      <c r="JCN90" s="560"/>
      <c r="JCO90" s="560"/>
      <c r="JCP90" s="560"/>
      <c r="JCQ90" s="560"/>
      <c r="JCR90" s="560"/>
      <c r="JCS90" s="560"/>
      <c r="JCT90" s="560"/>
      <c r="JCU90" s="560"/>
      <c r="JCV90" s="560"/>
      <c r="JCW90" s="560"/>
      <c r="JCX90" s="560"/>
      <c r="JCY90" s="560"/>
      <c r="JCZ90" s="560"/>
      <c r="JDA90" s="560"/>
      <c r="JDB90" s="560"/>
      <c r="JDC90" s="560"/>
      <c r="JDD90" s="560"/>
      <c r="JDE90" s="560"/>
      <c r="JDF90" s="560"/>
      <c r="JDG90" s="560"/>
      <c r="JDH90" s="560"/>
      <c r="JDI90" s="560"/>
      <c r="JDJ90" s="560"/>
      <c r="JDK90" s="560"/>
      <c r="JDL90" s="560"/>
      <c r="JDM90" s="560"/>
      <c r="JDN90" s="560"/>
      <c r="JDO90" s="560"/>
      <c r="JDP90" s="560"/>
      <c r="JDQ90" s="560"/>
      <c r="JDR90" s="560"/>
      <c r="JDS90" s="560"/>
      <c r="JDT90" s="560"/>
      <c r="JDU90" s="560"/>
      <c r="JDV90" s="560"/>
      <c r="JDW90" s="560"/>
      <c r="JDX90" s="560"/>
      <c r="JDY90" s="560"/>
      <c r="JDZ90" s="560"/>
      <c r="JEA90" s="560"/>
      <c r="JEB90" s="560"/>
      <c r="JEC90" s="560"/>
      <c r="JED90" s="560"/>
      <c r="JEE90" s="560"/>
      <c r="JEF90" s="560"/>
      <c r="JEG90" s="560"/>
      <c r="JEH90" s="560"/>
      <c r="JEI90" s="560"/>
      <c r="JEJ90" s="560"/>
      <c r="JEK90" s="560"/>
      <c r="JEL90" s="560"/>
      <c r="JEM90" s="560"/>
      <c r="JEN90" s="560"/>
      <c r="JEO90" s="560"/>
      <c r="JEP90" s="560"/>
      <c r="JEQ90" s="560"/>
      <c r="JER90" s="560"/>
      <c r="JES90" s="560"/>
      <c r="JET90" s="560"/>
      <c r="JEU90" s="560"/>
      <c r="JEV90" s="560"/>
      <c r="JEW90" s="560"/>
      <c r="JEX90" s="560"/>
      <c r="JEY90" s="560"/>
      <c r="JEZ90" s="560"/>
      <c r="JFA90" s="560"/>
      <c r="JFB90" s="560"/>
      <c r="JFC90" s="560"/>
      <c r="JFD90" s="560"/>
      <c r="JFE90" s="560"/>
      <c r="JFF90" s="560"/>
      <c r="JFG90" s="560"/>
      <c r="JFH90" s="560"/>
      <c r="JFI90" s="560"/>
      <c r="JFJ90" s="560"/>
      <c r="JFK90" s="560"/>
      <c r="JFL90" s="560"/>
      <c r="JFM90" s="560"/>
      <c r="JFN90" s="560"/>
      <c r="JFO90" s="560"/>
      <c r="JFP90" s="560"/>
      <c r="JFQ90" s="560"/>
      <c r="JFR90" s="560"/>
      <c r="JFS90" s="560"/>
      <c r="JFT90" s="560"/>
      <c r="JFU90" s="560"/>
      <c r="JFV90" s="560"/>
      <c r="JFW90" s="560"/>
      <c r="JFX90" s="560"/>
      <c r="JFY90" s="560"/>
      <c r="JFZ90" s="560"/>
      <c r="JGA90" s="560"/>
      <c r="JGB90" s="560"/>
      <c r="JGC90" s="560"/>
      <c r="JGD90" s="560"/>
      <c r="JGE90" s="560"/>
      <c r="JGF90" s="560"/>
      <c r="JGG90" s="560"/>
      <c r="JGH90" s="560"/>
      <c r="JGI90" s="560"/>
      <c r="JGJ90" s="560"/>
      <c r="JGK90" s="560"/>
      <c r="JGL90" s="560"/>
      <c r="JGM90" s="560"/>
      <c r="JGN90" s="560"/>
      <c r="JGO90" s="560"/>
      <c r="JGP90" s="560"/>
      <c r="JGQ90" s="560"/>
      <c r="JGR90" s="560"/>
      <c r="JGS90" s="560"/>
      <c r="JGT90" s="560"/>
      <c r="JGU90" s="560"/>
      <c r="JGV90" s="560"/>
      <c r="JGW90" s="560"/>
      <c r="JGX90" s="560"/>
      <c r="JGY90" s="560"/>
      <c r="JGZ90" s="560"/>
      <c r="JHA90" s="560"/>
      <c r="JHB90" s="560"/>
      <c r="JHC90" s="560"/>
      <c r="JHD90" s="560"/>
      <c r="JHE90" s="560"/>
      <c r="JHF90" s="560"/>
      <c r="JHG90" s="560"/>
      <c r="JHH90" s="560"/>
      <c r="JHI90" s="560"/>
      <c r="JHJ90" s="560"/>
      <c r="JHK90" s="560"/>
      <c r="JHL90" s="560"/>
      <c r="JHM90" s="560"/>
      <c r="JHN90" s="560"/>
      <c r="JHO90" s="560"/>
      <c r="JHP90" s="560"/>
      <c r="JHQ90" s="560"/>
      <c r="JHR90" s="560"/>
      <c r="JHS90" s="560"/>
      <c r="JHT90" s="560"/>
      <c r="JHU90" s="560"/>
      <c r="JHV90" s="560"/>
      <c r="JHW90" s="560"/>
      <c r="JHX90" s="560"/>
      <c r="JHY90" s="560"/>
      <c r="JHZ90" s="560"/>
      <c r="JIA90" s="560"/>
      <c r="JIB90" s="560"/>
      <c r="JIC90" s="560"/>
      <c r="JID90" s="560"/>
      <c r="JIE90" s="560"/>
      <c r="JIF90" s="560"/>
      <c r="JIG90" s="560"/>
      <c r="JIH90" s="560"/>
      <c r="JII90" s="560"/>
      <c r="JIJ90" s="560"/>
      <c r="JIK90" s="560"/>
      <c r="JIL90" s="560"/>
      <c r="JIM90" s="560"/>
      <c r="JIN90" s="560"/>
      <c r="JIO90" s="560"/>
      <c r="JIP90" s="560"/>
      <c r="JIQ90" s="560"/>
      <c r="JIR90" s="560"/>
      <c r="JIS90" s="560"/>
      <c r="JIT90" s="560"/>
      <c r="JIU90" s="560"/>
      <c r="JIV90" s="560"/>
      <c r="JIW90" s="560"/>
      <c r="JIX90" s="560"/>
      <c r="JIY90" s="560"/>
      <c r="JIZ90" s="560"/>
      <c r="JJA90" s="560"/>
      <c r="JJB90" s="560"/>
      <c r="JJC90" s="560"/>
      <c r="JJD90" s="560"/>
      <c r="JJE90" s="560"/>
      <c r="JJF90" s="560"/>
      <c r="JJG90" s="560"/>
      <c r="JJH90" s="560"/>
      <c r="JJI90" s="560"/>
      <c r="JJJ90" s="560"/>
      <c r="JJK90" s="560"/>
      <c r="JJL90" s="560"/>
      <c r="JJM90" s="560"/>
      <c r="JJN90" s="560"/>
      <c r="JJO90" s="560"/>
      <c r="JJP90" s="560"/>
      <c r="JJQ90" s="560"/>
      <c r="JJR90" s="560"/>
      <c r="JJS90" s="560"/>
      <c r="JJT90" s="560"/>
      <c r="JJU90" s="560"/>
      <c r="JJV90" s="560"/>
      <c r="JJW90" s="560"/>
      <c r="JJX90" s="560"/>
      <c r="JJY90" s="560"/>
      <c r="JJZ90" s="560"/>
      <c r="JKA90" s="560"/>
      <c r="JKB90" s="560"/>
      <c r="JKC90" s="560"/>
      <c r="JKD90" s="560"/>
      <c r="JKE90" s="560"/>
      <c r="JKF90" s="560"/>
      <c r="JKG90" s="560"/>
      <c r="JKH90" s="560"/>
      <c r="JKI90" s="560"/>
      <c r="JKJ90" s="560"/>
      <c r="JKK90" s="560"/>
      <c r="JKL90" s="560"/>
      <c r="JKM90" s="560"/>
      <c r="JKN90" s="560"/>
      <c r="JKO90" s="560"/>
      <c r="JKP90" s="560"/>
      <c r="JKQ90" s="560"/>
      <c r="JKR90" s="560"/>
      <c r="JKS90" s="560"/>
      <c r="JKT90" s="560"/>
      <c r="JKU90" s="560"/>
      <c r="JKV90" s="560"/>
      <c r="JKW90" s="560"/>
      <c r="JKX90" s="560"/>
      <c r="JKY90" s="560"/>
      <c r="JKZ90" s="560"/>
      <c r="JLA90" s="560"/>
      <c r="JLB90" s="560"/>
      <c r="JLC90" s="560"/>
      <c r="JLD90" s="560"/>
      <c r="JLE90" s="560"/>
      <c r="JLF90" s="560"/>
      <c r="JLG90" s="560"/>
      <c r="JLH90" s="560"/>
      <c r="JLI90" s="560"/>
      <c r="JLJ90" s="560"/>
      <c r="JLK90" s="560"/>
      <c r="JLL90" s="560"/>
      <c r="JLM90" s="560"/>
      <c r="JLN90" s="560"/>
      <c r="JLO90" s="560"/>
      <c r="JLP90" s="560"/>
      <c r="JLQ90" s="560"/>
      <c r="JLR90" s="560"/>
      <c r="JLS90" s="560"/>
      <c r="JLT90" s="560"/>
      <c r="JLU90" s="560"/>
      <c r="JLV90" s="560"/>
      <c r="JLW90" s="560"/>
      <c r="JLX90" s="560"/>
      <c r="JLY90" s="560"/>
      <c r="JLZ90" s="560"/>
      <c r="JMA90" s="560"/>
      <c r="JMB90" s="560"/>
      <c r="JMC90" s="560"/>
      <c r="JMD90" s="560"/>
      <c r="JME90" s="560"/>
      <c r="JMF90" s="560"/>
      <c r="JMG90" s="560"/>
      <c r="JMH90" s="560"/>
      <c r="JMI90" s="560"/>
      <c r="JMJ90" s="560"/>
      <c r="JMK90" s="560"/>
      <c r="JML90" s="560"/>
      <c r="JMM90" s="560"/>
      <c r="JMN90" s="560"/>
      <c r="JMO90" s="560"/>
      <c r="JMP90" s="560"/>
      <c r="JMQ90" s="560"/>
      <c r="JMR90" s="560"/>
      <c r="JMS90" s="560"/>
      <c r="JMT90" s="560"/>
      <c r="JMU90" s="560"/>
      <c r="JMV90" s="560"/>
      <c r="JMW90" s="560"/>
      <c r="JMX90" s="560"/>
      <c r="JMY90" s="560"/>
      <c r="JMZ90" s="560"/>
      <c r="JNA90" s="560"/>
      <c r="JNB90" s="560"/>
      <c r="JNC90" s="560"/>
      <c r="JND90" s="560"/>
      <c r="JNE90" s="560"/>
      <c r="JNF90" s="560"/>
      <c r="JNG90" s="560"/>
      <c r="JNH90" s="560"/>
      <c r="JNI90" s="560"/>
      <c r="JNJ90" s="560"/>
      <c r="JNK90" s="560"/>
      <c r="JNL90" s="560"/>
      <c r="JNM90" s="560"/>
      <c r="JNN90" s="560"/>
      <c r="JNO90" s="560"/>
      <c r="JNP90" s="560"/>
      <c r="JNQ90" s="560"/>
      <c r="JNR90" s="560"/>
      <c r="JNS90" s="560"/>
      <c r="JNT90" s="560"/>
      <c r="JNU90" s="560"/>
      <c r="JNV90" s="560"/>
      <c r="JNW90" s="560"/>
      <c r="JNX90" s="560"/>
      <c r="JNY90" s="560"/>
      <c r="JNZ90" s="560"/>
      <c r="JOA90" s="560"/>
      <c r="JOB90" s="560"/>
      <c r="JOC90" s="560"/>
      <c r="JOD90" s="560"/>
      <c r="JOE90" s="560"/>
      <c r="JOF90" s="560"/>
      <c r="JOG90" s="560"/>
      <c r="JOH90" s="560"/>
      <c r="JOI90" s="560"/>
      <c r="JOJ90" s="560"/>
      <c r="JOK90" s="560"/>
      <c r="JOL90" s="560"/>
      <c r="JOM90" s="560"/>
      <c r="JON90" s="560"/>
      <c r="JOO90" s="560"/>
      <c r="JOP90" s="560"/>
      <c r="JOQ90" s="560"/>
      <c r="JOR90" s="560"/>
      <c r="JOS90" s="560"/>
      <c r="JOT90" s="560"/>
      <c r="JOU90" s="560"/>
      <c r="JOV90" s="560"/>
      <c r="JOW90" s="560"/>
      <c r="JOX90" s="560"/>
      <c r="JOY90" s="560"/>
      <c r="JOZ90" s="560"/>
      <c r="JPA90" s="560"/>
      <c r="JPB90" s="560"/>
      <c r="JPC90" s="560"/>
      <c r="JPD90" s="560"/>
      <c r="JPE90" s="560"/>
      <c r="JPF90" s="560"/>
      <c r="JPG90" s="560"/>
      <c r="JPH90" s="560"/>
      <c r="JPI90" s="560"/>
      <c r="JPJ90" s="560"/>
      <c r="JPK90" s="560"/>
      <c r="JPL90" s="560"/>
      <c r="JPM90" s="560"/>
      <c r="JPN90" s="560"/>
      <c r="JPO90" s="560"/>
      <c r="JPP90" s="560"/>
      <c r="JPQ90" s="560"/>
      <c r="JPR90" s="560"/>
      <c r="JPS90" s="560"/>
      <c r="JPT90" s="560"/>
      <c r="JPU90" s="560"/>
      <c r="JPV90" s="560"/>
      <c r="JPW90" s="560"/>
      <c r="JPX90" s="560"/>
      <c r="JPY90" s="560"/>
      <c r="JPZ90" s="560"/>
      <c r="JQA90" s="560"/>
      <c r="JQB90" s="560"/>
      <c r="JQC90" s="560"/>
      <c r="JQD90" s="560"/>
      <c r="JQE90" s="560"/>
      <c r="JQF90" s="560"/>
      <c r="JQG90" s="560"/>
      <c r="JQH90" s="560"/>
      <c r="JQI90" s="560"/>
      <c r="JQJ90" s="560"/>
      <c r="JQK90" s="560"/>
      <c r="JQL90" s="560"/>
      <c r="JQM90" s="560"/>
      <c r="JQN90" s="560"/>
      <c r="JQO90" s="560"/>
      <c r="JQP90" s="560"/>
      <c r="JQQ90" s="560"/>
      <c r="JQR90" s="560"/>
      <c r="JQS90" s="560"/>
      <c r="JQT90" s="560"/>
      <c r="JQU90" s="560"/>
      <c r="JQV90" s="560"/>
      <c r="JQW90" s="560"/>
      <c r="JQX90" s="560"/>
      <c r="JQY90" s="560"/>
      <c r="JQZ90" s="560"/>
      <c r="JRA90" s="560"/>
      <c r="JRB90" s="560"/>
      <c r="JRC90" s="560"/>
      <c r="JRD90" s="560"/>
      <c r="JRE90" s="560"/>
      <c r="JRF90" s="560"/>
      <c r="JRG90" s="560"/>
      <c r="JRH90" s="560"/>
      <c r="JRI90" s="560"/>
      <c r="JRJ90" s="560"/>
      <c r="JRK90" s="560"/>
      <c r="JRL90" s="560"/>
      <c r="JRM90" s="560"/>
      <c r="JRN90" s="560"/>
      <c r="JRO90" s="560"/>
      <c r="JRP90" s="560"/>
      <c r="JRQ90" s="560"/>
      <c r="JRR90" s="560"/>
      <c r="JRS90" s="560"/>
      <c r="JRT90" s="560"/>
      <c r="JRU90" s="560"/>
      <c r="JRV90" s="560"/>
      <c r="JRW90" s="560"/>
      <c r="JRX90" s="560"/>
      <c r="JRY90" s="560"/>
      <c r="JRZ90" s="560"/>
      <c r="JSA90" s="560"/>
      <c r="JSB90" s="560"/>
      <c r="JSC90" s="560"/>
      <c r="JSD90" s="560"/>
      <c r="JSE90" s="560"/>
      <c r="JSF90" s="560"/>
      <c r="JSG90" s="560"/>
      <c r="JSH90" s="560"/>
      <c r="JSI90" s="560"/>
      <c r="JSJ90" s="560"/>
      <c r="JSK90" s="560"/>
      <c r="JSL90" s="560"/>
      <c r="JSM90" s="560"/>
      <c r="JSN90" s="560"/>
      <c r="JSO90" s="560"/>
      <c r="JSP90" s="560"/>
      <c r="JSQ90" s="560"/>
      <c r="JSR90" s="560"/>
      <c r="JSS90" s="560"/>
      <c r="JST90" s="560"/>
      <c r="JSU90" s="560"/>
      <c r="JSV90" s="560"/>
      <c r="JSW90" s="560"/>
      <c r="JSX90" s="560"/>
      <c r="JSY90" s="560"/>
      <c r="JSZ90" s="560"/>
      <c r="JTA90" s="560"/>
      <c r="JTB90" s="560"/>
      <c r="JTC90" s="560"/>
      <c r="JTD90" s="560"/>
      <c r="JTE90" s="560"/>
      <c r="JTF90" s="560"/>
      <c r="JTG90" s="560"/>
      <c r="JTH90" s="560"/>
      <c r="JTI90" s="560"/>
      <c r="JTJ90" s="560"/>
      <c r="JTK90" s="560"/>
      <c r="JTL90" s="560"/>
      <c r="JTM90" s="560"/>
      <c r="JTN90" s="560"/>
      <c r="JTO90" s="560"/>
      <c r="JTP90" s="560"/>
      <c r="JTQ90" s="560"/>
      <c r="JTR90" s="560"/>
      <c r="JTS90" s="560"/>
      <c r="JTT90" s="560"/>
      <c r="JTU90" s="560"/>
      <c r="JTV90" s="560"/>
      <c r="JTW90" s="560"/>
      <c r="JTX90" s="560"/>
      <c r="JTY90" s="560"/>
      <c r="JTZ90" s="560"/>
      <c r="JUA90" s="560"/>
      <c r="JUB90" s="560"/>
      <c r="JUC90" s="560"/>
      <c r="JUD90" s="560"/>
      <c r="JUE90" s="560"/>
      <c r="JUF90" s="560"/>
      <c r="JUG90" s="560"/>
      <c r="JUH90" s="560"/>
      <c r="JUI90" s="560"/>
      <c r="JUJ90" s="560"/>
      <c r="JUK90" s="560"/>
      <c r="JUL90" s="560"/>
      <c r="JUM90" s="560"/>
      <c r="JUN90" s="560"/>
      <c r="JUO90" s="560"/>
      <c r="JUP90" s="560"/>
      <c r="JUQ90" s="560"/>
      <c r="JUR90" s="560"/>
      <c r="JUS90" s="560"/>
      <c r="JUT90" s="560"/>
      <c r="JUU90" s="560"/>
      <c r="JUV90" s="560"/>
      <c r="JUW90" s="560"/>
      <c r="JUX90" s="560"/>
      <c r="JUY90" s="560"/>
      <c r="JUZ90" s="560"/>
      <c r="JVA90" s="560"/>
      <c r="JVB90" s="560"/>
      <c r="JVC90" s="560"/>
      <c r="JVD90" s="560"/>
      <c r="JVE90" s="560"/>
      <c r="JVF90" s="560"/>
      <c r="JVG90" s="560"/>
      <c r="JVH90" s="560"/>
      <c r="JVI90" s="560"/>
      <c r="JVJ90" s="560"/>
      <c r="JVK90" s="560"/>
      <c r="JVL90" s="560"/>
      <c r="JVM90" s="560"/>
      <c r="JVN90" s="560"/>
      <c r="JVO90" s="560"/>
      <c r="JVP90" s="560"/>
      <c r="JVQ90" s="560"/>
      <c r="JVR90" s="560"/>
      <c r="JVS90" s="560"/>
      <c r="JVT90" s="560"/>
      <c r="JVU90" s="560"/>
      <c r="JVV90" s="560"/>
      <c r="JVW90" s="560"/>
      <c r="JVX90" s="560"/>
      <c r="JVY90" s="560"/>
      <c r="JVZ90" s="560"/>
      <c r="JWA90" s="560"/>
      <c r="JWB90" s="560"/>
      <c r="JWC90" s="560"/>
      <c r="JWD90" s="560"/>
      <c r="JWE90" s="560"/>
      <c r="JWF90" s="560"/>
      <c r="JWG90" s="560"/>
      <c r="JWH90" s="560"/>
      <c r="JWI90" s="560"/>
      <c r="JWJ90" s="560"/>
      <c r="JWK90" s="560"/>
      <c r="JWL90" s="560"/>
      <c r="JWM90" s="560"/>
      <c r="JWN90" s="560"/>
      <c r="JWO90" s="560"/>
      <c r="JWP90" s="560"/>
      <c r="JWQ90" s="560"/>
      <c r="JWR90" s="560"/>
      <c r="JWS90" s="560"/>
      <c r="JWT90" s="560"/>
      <c r="JWU90" s="560"/>
      <c r="JWV90" s="560"/>
      <c r="JWW90" s="560"/>
      <c r="JWX90" s="560"/>
      <c r="JWY90" s="560"/>
      <c r="JWZ90" s="560"/>
      <c r="JXA90" s="560"/>
      <c r="JXB90" s="560"/>
      <c r="JXC90" s="560"/>
      <c r="JXD90" s="560"/>
      <c r="JXE90" s="560"/>
      <c r="JXF90" s="560"/>
      <c r="JXG90" s="560"/>
      <c r="JXH90" s="560"/>
      <c r="JXI90" s="560"/>
      <c r="JXJ90" s="560"/>
      <c r="JXK90" s="560"/>
      <c r="JXL90" s="560"/>
      <c r="JXM90" s="560"/>
      <c r="JXN90" s="560"/>
      <c r="JXO90" s="560"/>
      <c r="JXP90" s="560"/>
      <c r="JXQ90" s="560"/>
      <c r="JXR90" s="560"/>
      <c r="JXS90" s="560"/>
      <c r="JXT90" s="560"/>
      <c r="JXU90" s="560"/>
      <c r="JXV90" s="560"/>
      <c r="JXW90" s="560"/>
      <c r="JXX90" s="560"/>
      <c r="JXY90" s="560"/>
      <c r="JXZ90" s="560"/>
      <c r="JYA90" s="560"/>
      <c r="JYB90" s="560"/>
      <c r="JYC90" s="560"/>
      <c r="JYD90" s="560"/>
      <c r="JYE90" s="560"/>
      <c r="JYF90" s="560"/>
      <c r="JYG90" s="560"/>
      <c r="JYH90" s="560"/>
      <c r="JYI90" s="560"/>
      <c r="JYJ90" s="560"/>
      <c r="JYK90" s="560"/>
      <c r="JYL90" s="560"/>
      <c r="JYM90" s="560"/>
      <c r="JYN90" s="560"/>
      <c r="JYO90" s="560"/>
      <c r="JYP90" s="560"/>
      <c r="JYQ90" s="560"/>
      <c r="JYR90" s="560"/>
      <c r="JYS90" s="560"/>
      <c r="JYT90" s="560"/>
      <c r="JYU90" s="560"/>
      <c r="JYV90" s="560"/>
      <c r="JYW90" s="560"/>
      <c r="JYX90" s="560"/>
      <c r="JYY90" s="560"/>
      <c r="JYZ90" s="560"/>
      <c r="JZA90" s="560"/>
      <c r="JZB90" s="560"/>
      <c r="JZC90" s="560"/>
      <c r="JZD90" s="560"/>
      <c r="JZE90" s="560"/>
      <c r="JZF90" s="560"/>
      <c r="JZG90" s="560"/>
      <c r="JZH90" s="560"/>
      <c r="JZI90" s="560"/>
      <c r="JZJ90" s="560"/>
      <c r="JZK90" s="560"/>
      <c r="JZL90" s="560"/>
      <c r="JZM90" s="560"/>
      <c r="JZN90" s="560"/>
      <c r="JZO90" s="560"/>
      <c r="JZP90" s="560"/>
      <c r="JZQ90" s="560"/>
      <c r="JZR90" s="560"/>
      <c r="JZS90" s="560"/>
      <c r="JZT90" s="560"/>
      <c r="JZU90" s="560"/>
      <c r="JZV90" s="560"/>
      <c r="JZW90" s="560"/>
      <c r="JZX90" s="560"/>
      <c r="JZY90" s="560"/>
      <c r="JZZ90" s="560"/>
      <c r="KAA90" s="560"/>
      <c r="KAB90" s="560"/>
      <c r="KAC90" s="560"/>
      <c r="KAD90" s="560"/>
      <c r="KAE90" s="560"/>
      <c r="KAF90" s="560"/>
      <c r="KAG90" s="560"/>
      <c r="KAH90" s="560"/>
      <c r="KAI90" s="560"/>
      <c r="KAJ90" s="560"/>
      <c r="KAK90" s="560"/>
      <c r="KAL90" s="560"/>
      <c r="KAM90" s="560"/>
      <c r="KAN90" s="560"/>
      <c r="KAO90" s="560"/>
      <c r="KAP90" s="560"/>
      <c r="KAQ90" s="560"/>
      <c r="KAR90" s="560"/>
      <c r="KAS90" s="560"/>
      <c r="KAT90" s="560"/>
      <c r="KAU90" s="560"/>
      <c r="KAV90" s="560"/>
      <c r="KAW90" s="560"/>
      <c r="KAX90" s="560"/>
      <c r="KAY90" s="560"/>
      <c r="KAZ90" s="560"/>
      <c r="KBA90" s="560"/>
      <c r="KBB90" s="560"/>
      <c r="KBC90" s="560"/>
      <c r="KBD90" s="560"/>
      <c r="KBE90" s="560"/>
      <c r="KBF90" s="560"/>
      <c r="KBG90" s="560"/>
      <c r="KBH90" s="560"/>
      <c r="KBI90" s="560"/>
      <c r="KBJ90" s="560"/>
      <c r="KBK90" s="560"/>
      <c r="KBL90" s="560"/>
      <c r="KBM90" s="560"/>
      <c r="KBN90" s="560"/>
      <c r="KBO90" s="560"/>
      <c r="KBP90" s="560"/>
      <c r="KBQ90" s="560"/>
      <c r="KBR90" s="560"/>
      <c r="KBS90" s="560"/>
      <c r="KBT90" s="560"/>
      <c r="KBU90" s="560"/>
      <c r="KBV90" s="560"/>
      <c r="KBW90" s="560"/>
      <c r="KBX90" s="560"/>
      <c r="KBY90" s="560"/>
      <c r="KBZ90" s="560"/>
      <c r="KCA90" s="560"/>
      <c r="KCB90" s="560"/>
      <c r="KCC90" s="560"/>
      <c r="KCD90" s="560"/>
      <c r="KCE90" s="560"/>
      <c r="KCF90" s="560"/>
      <c r="KCG90" s="560"/>
      <c r="KCH90" s="560"/>
      <c r="KCI90" s="560"/>
      <c r="KCJ90" s="560"/>
      <c r="KCK90" s="560"/>
      <c r="KCL90" s="560"/>
      <c r="KCM90" s="560"/>
      <c r="KCN90" s="560"/>
      <c r="KCO90" s="560"/>
      <c r="KCP90" s="560"/>
      <c r="KCQ90" s="560"/>
      <c r="KCR90" s="560"/>
      <c r="KCS90" s="560"/>
      <c r="KCT90" s="560"/>
      <c r="KCU90" s="560"/>
      <c r="KCV90" s="560"/>
      <c r="KCW90" s="560"/>
      <c r="KCX90" s="560"/>
      <c r="KCY90" s="560"/>
      <c r="KCZ90" s="560"/>
      <c r="KDA90" s="560"/>
      <c r="KDB90" s="560"/>
      <c r="KDC90" s="560"/>
      <c r="KDD90" s="560"/>
      <c r="KDE90" s="560"/>
      <c r="KDF90" s="560"/>
      <c r="KDG90" s="560"/>
      <c r="KDH90" s="560"/>
      <c r="KDI90" s="560"/>
      <c r="KDJ90" s="560"/>
      <c r="KDK90" s="560"/>
      <c r="KDL90" s="560"/>
      <c r="KDM90" s="560"/>
      <c r="KDN90" s="560"/>
      <c r="KDO90" s="560"/>
      <c r="KDP90" s="560"/>
      <c r="KDQ90" s="560"/>
      <c r="KDR90" s="560"/>
      <c r="KDS90" s="560"/>
      <c r="KDT90" s="560"/>
      <c r="KDU90" s="560"/>
      <c r="KDV90" s="560"/>
      <c r="KDW90" s="560"/>
      <c r="KDX90" s="560"/>
      <c r="KDY90" s="560"/>
      <c r="KDZ90" s="560"/>
      <c r="KEA90" s="560"/>
      <c r="KEB90" s="560"/>
      <c r="KEC90" s="560"/>
      <c r="KED90" s="560"/>
      <c r="KEE90" s="560"/>
      <c r="KEF90" s="560"/>
      <c r="KEG90" s="560"/>
      <c r="KEH90" s="560"/>
      <c r="KEI90" s="560"/>
      <c r="KEJ90" s="560"/>
      <c r="KEK90" s="560"/>
      <c r="KEL90" s="560"/>
      <c r="KEM90" s="560"/>
      <c r="KEN90" s="560"/>
      <c r="KEO90" s="560"/>
      <c r="KEP90" s="560"/>
      <c r="KEQ90" s="560"/>
      <c r="KER90" s="560"/>
      <c r="KES90" s="560"/>
      <c r="KET90" s="560"/>
      <c r="KEU90" s="560"/>
      <c r="KEV90" s="560"/>
      <c r="KEW90" s="560"/>
      <c r="KEX90" s="560"/>
      <c r="KEY90" s="560"/>
      <c r="KEZ90" s="560"/>
      <c r="KFA90" s="560"/>
      <c r="KFB90" s="560"/>
      <c r="KFC90" s="560"/>
      <c r="KFD90" s="560"/>
      <c r="KFE90" s="560"/>
      <c r="KFF90" s="560"/>
      <c r="KFG90" s="560"/>
      <c r="KFH90" s="560"/>
      <c r="KFI90" s="560"/>
      <c r="KFJ90" s="560"/>
      <c r="KFK90" s="560"/>
      <c r="KFL90" s="560"/>
      <c r="KFM90" s="560"/>
      <c r="KFN90" s="560"/>
      <c r="KFO90" s="560"/>
      <c r="KFP90" s="560"/>
      <c r="KFQ90" s="560"/>
      <c r="KFR90" s="560"/>
      <c r="KFS90" s="560"/>
      <c r="KFT90" s="560"/>
      <c r="KFU90" s="560"/>
      <c r="KFV90" s="560"/>
      <c r="KFW90" s="560"/>
      <c r="KFX90" s="560"/>
      <c r="KFY90" s="560"/>
      <c r="KFZ90" s="560"/>
      <c r="KGA90" s="560"/>
      <c r="KGB90" s="560"/>
      <c r="KGC90" s="560"/>
      <c r="KGD90" s="560"/>
      <c r="KGE90" s="560"/>
      <c r="KGF90" s="560"/>
      <c r="KGG90" s="560"/>
      <c r="KGH90" s="560"/>
      <c r="KGI90" s="560"/>
      <c r="KGJ90" s="560"/>
      <c r="KGK90" s="560"/>
      <c r="KGL90" s="560"/>
      <c r="KGM90" s="560"/>
      <c r="KGN90" s="560"/>
      <c r="KGO90" s="560"/>
      <c r="KGP90" s="560"/>
      <c r="KGQ90" s="560"/>
      <c r="KGR90" s="560"/>
      <c r="KGS90" s="560"/>
      <c r="KGT90" s="560"/>
      <c r="KGU90" s="560"/>
      <c r="KGV90" s="560"/>
      <c r="KGW90" s="560"/>
      <c r="KGX90" s="560"/>
      <c r="KGY90" s="560"/>
      <c r="KGZ90" s="560"/>
      <c r="KHA90" s="560"/>
      <c r="KHB90" s="560"/>
      <c r="KHC90" s="560"/>
      <c r="KHD90" s="560"/>
      <c r="KHE90" s="560"/>
      <c r="KHF90" s="560"/>
      <c r="KHG90" s="560"/>
      <c r="KHH90" s="560"/>
      <c r="KHI90" s="560"/>
      <c r="KHJ90" s="560"/>
      <c r="KHK90" s="560"/>
      <c r="KHL90" s="560"/>
      <c r="KHM90" s="560"/>
      <c r="KHN90" s="560"/>
      <c r="KHO90" s="560"/>
      <c r="KHP90" s="560"/>
      <c r="KHQ90" s="560"/>
      <c r="KHR90" s="560"/>
      <c r="KHS90" s="560"/>
      <c r="KHT90" s="560"/>
      <c r="KHU90" s="560"/>
      <c r="KHV90" s="560"/>
      <c r="KHW90" s="560"/>
      <c r="KHX90" s="560"/>
      <c r="KHY90" s="560"/>
      <c r="KHZ90" s="560"/>
      <c r="KIA90" s="560"/>
      <c r="KIB90" s="560"/>
      <c r="KIC90" s="560"/>
      <c r="KID90" s="560"/>
      <c r="KIE90" s="560"/>
      <c r="KIF90" s="560"/>
      <c r="KIG90" s="560"/>
      <c r="KIH90" s="560"/>
      <c r="KII90" s="560"/>
      <c r="KIJ90" s="560"/>
      <c r="KIK90" s="560"/>
      <c r="KIL90" s="560"/>
      <c r="KIM90" s="560"/>
      <c r="KIN90" s="560"/>
      <c r="KIO90" s="560"/>
      <c r="KIP90" s="560"/>
      <c r="KIQ90" s="560"/>
      <c r="KIR90" s="560"/>
      <c r="KIS90" s="560"/>
      <c r="KIT90" s="560"/>
      <c r="KIU90" s="560"/>
      <c r="KIV90" s="560"/>
      <c r="KIW90" s="560"/>
      <c r="KIX90" s="560"/>
      <c r="KIY90" s="560"/>
      <c r="KIZ90" s="560"/>
      <c r="KJA90" s="560"/>
      <c r="KJB90" s="560"/>
      <c r="KJC90" s="560"/>
      <c r="KJD90" s="560"/>
      <c r="KJE90" s="560"/>
      <c r="KJF90" s="560"/>
      <c r="KJG90" s="560"/>
      <c r="KJH90" s="560"/>
      <c r="KJI90" s="560"/>
      <c r="KJJ90" s="560"/>
      <c r="KJK90" s="560"/>
      <c r="KJL90" s="560"/>
      <c r="KJM90" s="560"/>
      <c r="KJN90" s="560"/>
      <c r="KJO90" s="560"/>
      <c r="KJP90" s="560"/>
      <c r="KJQ90" s="560"/>
      <c r="KJR90" s="560"/>
      <c r="KJS90" s="560"/>
      <c r="KJT90" s="560"/>
      <c r="KJU90" s="560"/>
      <c r="KJV90" s="560"/>
      <c r="KJW90" s="560"/>
      <c r="KJX90" s="560"/>
      <c r="KJY90" s="560"/>
      <c r="KJZ90" s="560"/>
      <c r="KKA90" s="560"/>
      <c r="KKB90" s="560"/>
      <c r="KKC90" s="560"/>
      <c r="KKD90" s="560"/>
      <c r="KKE90" s="560"/>
      <c r="KKF90" s="560"/>
      <c r="KKG90" s="560"/>
      <c r="KKH90" s="560"/>
      <c r="KKI90" s="560"/>
      <c r="KKJ90" s="560"/>
      <c r="KKK90" s="560"/>
      <c r="KKL90" s="560"/>
      <c r="KKM90" s="560"/>
      <c r="KKN90" s="560"/>
      <c r="KKO90" s="560"/>
      <c r="KKP90" s="560"/>
      <c r="KKQ90" s="560"/>
      <c r="KKR90" s="560"/>
      <c r="KKS90" s="560"/>
      <c r="KKT90" s="560"/>
      <c r="KKU90" s="560"/>
      <c r="KKV90" s="560"/>
      <c r="KKW90" s="560"/>
      <c r="KKX90" s="560"/>
      <c r="KKY90" s="560"/>
      <c r="KKZ90" s="560"/>
      <c r="KLA90" s="560"/>
      <c r="KLB90" s="560"/>
      <c r="KLC90" s="560"/>
      <c r="KLD90" s="560"/>
      <c r="KLE90" s="560"/>
      <c r="KLF90" s="560"/>
      <c r="KLG90" s="560"/>
      <c r="KLH90" s="560"/>
      <c r="KLI90" s="560"/>
      <c r="KLJ90" s="560"/>
      <c r="KLK90" s="560"/>
      <c r="KLL90" s="560"/>
      <c r="KLM90" s="560"/>
      <c r="KLN90" s="560"/>
      <c r="KLO90" s="560"/>
      <c r="KLP90" s="560"/>
      <c r="KLQ90" s="560"/>
      <c r="KLR90" s="560"/>
      <c r="KLS90" s="560"/>
      <c r="KLT90" s="560"/>
      <c r="KLU90" s="560"/>
      <c r="KLV90" s="560"/>
      <c r="KLW90" s="560"/>
      <c r="KLX90" s="560"/>
      <c r="KLY90" s="560"/>
      <c r="KLZ90" s="560"/>
      <c r="KMA90" s="560"/>
      <c r="KMB90" s="560"/>
      <c r="KMC90" s="560"/>
      <c r="KMD90" s="560"/>
      <c r="KME90" s="560"/>
      <c r="KMF90" s="560"/>
      <c r="KMG90" s="560"/>
      <c r="KMH90" s="560"/>
      <c r="KMI90" s="560"/>
      <c r="KMJ90" s="560"/>
      <c r="KMK90" s="560"/>
      <c r="KML90" s="560"/>
      <c r="KMM90" s="560"/>
      <c r="KMN90" s="560"/>
      <c r="KMO90" s="560"/>
      <c r="KMP90" s="560"/>
      <c r="KMQ90" s="560"/>
      <c r="KMR90" s="560"/>
      <c r="KMS90" s="560"/>
      <c r="KMT90" s="560"/>
      <c r="KMU90" s="560"/>
      <c r="KMV90" s="560"/>
      <c r="KMW90" s="560"/>
      <c r="KMX90" s="560"/>
      <c r="KMY90" s="560"/>
      <c r="KMZ90" s="560"/>
      <c r="KNA90" s="560"/>
      <c r="KNB90" s="560"/>
      <c r="KNC90" s="560"/>
      <c r="KND90" s="560"/>
      <c r="KNE90" s="560"/>
      <c r="KNF90" s="560"/>
      <c r="KNG90" s="560"/>
      <c r="KNH90" s="560"/>
      <c r="KNI90" s="560"/>
      <c r="KNJ90" s="560"/>
      <c r="KNK90" s="560"/>
      <c r="KNL90" s="560"/>
      <c r="KNM90" s="560"/>
      <c r="KNN90" s="560"/>
      <c r="KNO90" s="560"/>
      <c r="KNP90" s="560"/>
      <c r="KNQ90" s="560"/>
      <c r="KNR90" s="560"/>
      <c r="KNS90" s="560"/>
      <c r="KNT90" s="560"/>
      <c r="KNU90" s="560"/>
      <c r="KNV90" s="560"/>
      <c r="KNW90" s="560"/>
      <c r="KNX90" s="560"/>
      <c r="KNY90" s="560"/>
      <c r="KNZ90" s="560"/>
      <c r="KOA90" s="560"/>
      <c r="KOB90" s="560"/>
      <c r="KOC90" s="560"/>
      <c r="KOD90" s="560"/>
      <c r="KOE90" s="560"/>
      <c r="KOF90" s="560"/>
      <c r="KOG90" s="560"/>
      <c r="KOH90" s="560"/>
      <c r="KOI90" s="560"/>
      <c r="KOJ90" s="560"/>
      <c r="KOK90" s="560"/>
      <c r="KOL90" s="560"/>
      <c r="KOM90" s="560"/>
      <c r="KON90" s="560"/>
      <c r="KOO90" s="560"/>
      <c r="KOP90" s="560"/>
      <c r="KOQ90" s="560"/>
      <c r="KOR90" s="560"/>
      <c r="KOS90" s="560"/>
      <c r="KOT90" s="560"/>
      <c r="KOU90" s="560"/>
      <c r="KOV90" s="560"/>
      <c r="KOW90" s="560"/>
      <c r="KOX90" s="560"/>
      <c r="KOY90" s="560"/>
      <c r="KOZ90" s="560"/>
      <c r="KPA90" s="560"/>
      <c r="KPB90" s="560"/>
      <c r="KPC90" s="560"/>
      <c r="KPD90" s="560"/>
      <c r="KPE90" s="560"/>
      <c r="KPF90" s="560"/>
      <c r="KPG90" s="560"/>
      <c r="KPH90" s="560"/>
      <c r="KPI90" s="560"/>
      <c r="KPJ90" s="560"/>
      <c r="KPK90" s="560"/>
      <c r="KPL90" s="560"/>
      <c r="KPM90" s="560"/>
      <c r="KPN90" s="560"/>
      <c r="KPO90" s="560"/>
      <c r="KPP90" s="560"/>
      <c r="KPQ90" s="560"/>
      <c r="KPR90" s="560"/>
      <c r="KPS90" s="560"/>
      <c r="KPT90" s="560"/>
      <c r="KPU90" s="560"/>
      <c r="KPV90" s="560"/>
      <c r="KPW90" s="560"/>
      <c r="KPX90" s="560"/>
      <c r="KPY90" s="560"/>
      <c r="KPZ90" s="560"/>
      <c r="KQA90" s="560"/>
      <c r="KQB90" s="560"/>
      <c r="KQC90" s="560"/>
      <c r="KQD90" s="560"/>
      <c r="KQE90" s="560"/>
      <c r="KQF90" s="560"/>
      <c r="KQG90" s="560"/>
      <c r="KQH90" s="560"/>
      <c r="KQI90" s="560"/>
      <c r="KQJ90" s="560"/>
      <c r="KQK90" s="560"/>
      <c r="KQL90" s="560"/>
      <c r="KQM90" s="560"/>
      <c r="KQN90" s="560"/>
      <c r="KQO90" s="560"/>
      <c r="KQP90" s="560"/>
      <c r="KQQ90" s="560"/>
      <c r="KQR90" s="560"/>
      <c r="KQS90" s="560"/>
      <c r="KQT90" s="560"/>
      <c r="KQU90" s="560"/>
      <c r="KQV90" s="560"/>
      <c r="KQW90" s="560"/>
      <c r="KQX90" s="560"/>
      <c r="KQY90" s="560"/>
      <c r="KQZ90" s="560"/>
      <c r="KRA90" s="560"/>
      <c r="KRB90" s="560"/>
      <c r="KRC90" s="560"/>
      <c r="KRD90" s="560"/>
      <c r="KRE90" s="560"/>
      <c r="KRF90" s="560"/>
      <c r="KRG90" s="560"/>
      <c r="KRH90" s="560"/>
      <c r="KRI90" s="560"/>
      <c r="KRJ90" s="560"/>
      <c r="KRK90" s="560"/>
      <c r="KRL90" s="560"/>
      <c r="KRM90" s="560"/>
      <c r="KRN90" s="560"/>
      <c r="KRO90" s="560"/>
      <c r="KRP90" s="560"/>
      <c r="KRQ90" s="560"/>
      <c r="KRR90" s="560"/>
      <c r="KRS90" s="560"/>
      <c r="KRT90" s="560"/>
      <c r="KRU90" s="560"/>
      <c r="KRV90" s="560"/>
      <c r="KRW90" s="560"/>
      <c r="KRX90" s="560"/>
      <c r="KRY90" s="560"/>
      <c r="KRZ90" s="560"/>
      <c r="KSA90" s="560"/>
      <c r="KSB90" s="560"/>
      <c r="KSC90" s="560"/>
      <c r="KSD90" s="560"/>
      <c r="KSE90" s="560"/>
      <c r="KSF90" s="560"/>
      <c r="KSG90" s="560"/>
      <c r="KSH90" s="560"/>
      <c r="KSI90" s="560"/>
      <c r="KSJ90" s="560"/>
      <c r="KSK90" s="560"/>
      <c r="KSL90" s="560"/>
      <c r="KSM90" s="560"/>
      <c r="KSN90" s="560"/>
      <c r="KSO90" s="560"/>
      <c r="KSP90" s="560"/>
      <c r="KSQ90" s="560"/>
      <c r="KSR90" s="560"/>
      <c r="KSS90" s="560"/>
      <c r="KST90" s="560"/>
      <c r="KSU90" s="560"/>
      <c r="KSV90" s="560"/>
      <c r="KSW90" s="560"/>
      <c r="KSX90" s="560"/>
      <c r="KSY90" s="560"/>
      <c r="KSZ90" s="560"/>
      <c r="KTA90" s="560"/>
      <c r="KTB90" s="560"/>
      <c r="KTC90" s="560"/>
      <c r="KTD90" s="560"/>
      <c r="KTE90" s="560"/>
      <c r="KTF90" s="560"/>
      <c r="KTG90" s="560"/>
      <c r="KTH90" s="560"/>
      <c r="KTI90" s="560"/>
      <c r="KTJ90" s="560"/>
      <c r="KTK90" s="560"/>
      <c r="KTL90" s="560"/>
      <c r="KTM90" s="560"/>
      <c r="KTN90" s="560"/>
      <c r="KTO90" s="560"/>
      <c r="KTP90" s="560"/>
      <c r="KTQ90" s="560"/>
      <c r="KTR90" s="560"/>
      <c r="KTS90" s="560"/>
      <c r="KTT90" s="560"/>
      <c r="KTU90" s="560"/>
      <c r="KTV90" s="560"/>
      <c r="KTW90" s="560"/>
      <c r="KTX90" s="560"/>
      <c r="KTY90" s="560"/>
      <c r="KTZ90" s="560"/>
      <c r="KUA90" s="560"/>
      <c r="KUB90" s="560"/>
      <c r="KUC90" s="560"/>
      <c r="KUD90" s="560"/>
      <c r="KUE90" s="560"/>
      <c r="KUF90" s="560"/>
      <c r="KUG90" s="560"/>
      <c r="KUH90" s="560"/>
      <c r="KUI90" s="560"/>
      <c r="KUJ90" s="560"/>
      <c r="KUK90" s="560"/>
      <c r="KUL90" s="560"/>
      <c r="KUM90" s="560"/>
      <c r="KUN90" s="560"/>
      <c r="KUO90" s="560"/>
      <c r="KUP90" s="560"/>
      <c r="KUQ90" s="560"/>
      <c r="KUR90" s="560"/>
      <c r="KUS90" s="560"/>
      <c r="KUT90" s="560"/>
      <c r="KUU90" s="560"/>
      <c r="KUV90" s="560"/>
      <c r="KUW90" s="560"/>
      <c r="KUX90" s="560"/>
      <c r="KUY90" s="560"/>
      <c r="KUZ90" s="560"/>
      <c r="KVA90" s="560"/>
      <c r="KVB90" s="560"/>
      <c r="KVC90" s="560"/>
      <c r="KVD90" s="560"/>
      <c r="KVE90" s="560"/>
      <c r="KVF90" s="560"/>
      <c r="KVG90" s="560"/>
      <c r="KVH90" s="560"/>
      <c r="KVI90" s="560"/>
      <c r="KVJ90" s="560"/>
      <c r="KVK90" s="560"/>
      <c r="KVL90" s="560"/>
      <c r="KVM90" s="560"/>
      <c r="KVN90" s="560"/>
      <c r="KVO90" s="560"/>
      <c r="KVP90" s="560"/>
      <c r="KVQ90" s="560"/>
      <c r="KVR90" s="560"/>
      <c r="KVS90" s="560"/>
      <c r="KVT90" s="560"/>
      <c r="KVU90" s="560"/>
      <c r="KVV90" s="560"/>
      <c r="KVW90" s="560"/>
      <c r="KVX90" s="560"/>
      <c r="KVY90" s="560"/>
      <c r="KVZ90" s="560"/>
      <c r="KWA90" s="560"/>
      <c r="KWB90" s="560"/>
      <c r="KWC90" s="560"/>
      <c r="KWD90" s="560"/>
      <c r="KWE90" s="560"/>
      <c r="KWF90" s="560"/>
      <c r="KWG90" s="560"/>
      <c r="KWH90" s="560"/>
      <c r="KWI90" s="560"/>
      <c r="KWJ90" s="560"/>
      <c r="KWK90" s="560"/>
      <c r="KWL90" s="560"/>
      <c r="KWM90" s="560"/>
      <c r="KWN90" s="560"/>
      <c r="KWO90" s="560"/>
      <c r="KWP90" s="560"/>
      <c r="KWQ90" s="560"/>
      <c r="KWR90" s="560"/>
      <c r="KWS90" s="560"/>
      <c r="KWT90" s="560"/>
      <c r="KWU90" s="560"/>
      <c r="KWV90" s="560"/>
      <c r="KWW90" s="560"/>
      <c r="KWX90" s="560"/>
      <c r="KWY90" s="560"/>
      <c r="KWZ90" s="560"/>
      <c r="KXA90" s="560"/>
      <c r="KXB90" s="560"/>
      <c r="KXC90" s="560"/>
      <c r="KXD90" s="560"/>
      <c r="KXE90" s="560"/>
      <c r="KXF90" s="560"/>
      <c r="KXG90" s="560"/>
      <c r="KXH90" s="560"/>
      <c r="KXI90" s="560"/>
      <c r="KXJ90" s="560"/>
      <c r="KXK90" s="560"/>
      <c r="KXL90" s="560"/>
      <c r="KXM90" s="560"/>
      <c r="KXN90" s="560"/>
      <c r="KXO90" s="560"/>
      <c r="KXP90" s="560"/>
      <c r="KXQ90" s="560"/>
      <c r="KXR90" s="560"/>
      <c r="KXS90" s="560"/>
      <c r="KXT90" s="560"/>
      <c r="KXU90" s="560"/>
      <c r="KXV90" s="560"/>
      <c r="KXW90" s="560"/>
      <c r="KXX90" s="560"/>
      <c r="KXY90" s="560"/>
      <c r="KXZ90" s="560"/>
      <c r="KYA90" s="560"/>
      <c r="KYB90" s="560"/>
      <c r="KYC90" s="560"/>
      <c r="KYD90" s="560"/>
      <c r="KYE90" s="560"/>
      <c r="KYF90" s="560"/>
      <c r="KYG90" s="560"/>
      <c r="KYH90" s="560"/>
      <c r="KYI90" s="560"/>
      <c r="KYJ90" s="560"/>
      <c r="KYK90" s="560"/>
      <c r="KYL90" s="560"/>
      <c r="KYM90" s="560"/>
      <c r="KYN90" s="560"/>
      <c r="KYO90" s="560"/>
      <c r="KYP90" s="560"/>
      <c r="KYQ90" s="560"/>
      <c r="KYR90" s="560"/>
      <c r="KYS90" s="560"/>
      <c r="KYT90" s="560"/>
      <c r="KYU90" s="560"/>
      <c r="KYV90" s="560"/>
      <c r="KYW90" s="560"/>
      <c r="KYX90" s="560"/>
      <c r="KYY90" s="560"/>
      <c r="KYZ90" s="560"/>
      <c r="KZA90" s="560"/>
      <c r="KZB90" s="560"/>
      <c r="KZC90" s="560"/>
      <c r="KZD90" s="560"/>
      <c r="KZE90" s="560"/>
      <c r="KZF90" s="560"/>
      <c r="KZG90" s="560"/>
      <c r="KZH90" s="560"/>
      <c r="KZI90" s="560"/>
      <c r="KZJ90" s="560"/>
      <c r="KZK90" s="560"/>
      <c r="KZL90" s="560"/>
      <c r="KZM90" s="560"/>
      <c r="KZN90" s="560"/>
      <c r="KZO90" s="560"/>
      <c r="KZP90" s="560"/>
      <c r="KZQ90" s="560"/>
      <c r="KZR90" s="560"/>
      <c r="KZS90" s="560"/>
      <c r="KZT90" s="560"/>
      <c r="KZU90" s="560"/>
      <c r="KZV90" s="560"/>
      <c r="KZW90" s="560"/>
      <c r="KZX90" s="560"/>
      <c r="KZY90" s="560"/>
      <c r="KZZ90" s="560"/>
      <c r="LAA90" s="560"/>
      <c r="LAB90" s="560"/>
      <c r="LAC90" s="560"/>
      <c r="LAD90" s="560"/>
      <c r="LAE90" s="560"/>
      <c r="LAF90" s="560"/>
      <c r="LAG90" s="560"/>
      <c r="LAH90" s="560"/>
      <c r="LAI90" s="560"/>
      <c r="LAJ90" s="560"/>
      <c r="LAK90" s="560"/>
      <c r="LAL90" s="560"/>
      <c r="LAM90" s="560"/>
      <c r="LAN90" s="560"/>
      <c r="LAO90" s="560"/>
      <c r="LAP90" s="560"/>
      <c r="LAQ90" s="560"/>
      <c r="LAR90" s="560"/>
      <c r="LAS90" s="560"/>
      <c r="LAT90" s="560"/>
      <c r="LAU90" s="560"/>
      <c r="LAV90" s="560"/>
      <c r="LAW90" s="560"/>
      <c r="LAX90" s="560"/>
      <c r="LAY90" s="560"/>
      <c r="LAZ90" s="560"/>
      <c r="LBA90" s="560"/>
      <c r="LBB90" s="560"/>
      <c r="LBC90" s="560"/>
      <c r="LBD90" s="560"/>
      <c r="LBE90" s="560"/>
      <c r="LBF90" s="560"/>
      <c r="LBG90" s="560"/>
      <c r="LBH90" s="560"/>
      <c r="LBI90" s="560"/>
      <c r="LBJ90" s="560"/>
      <c r="LBK90" s="560"/>
      <c r="LBL90" s="560"/>
      <c r="LBM90" s="560"/>
      <c r="LBN90" s="560"/>
      <c r="LBO90" s="560"/>
      <c r="LBP90" s="560"/>
      <c r="LBQ90" s="560"/>
      <c r="LBR90" s="560"/>
      <c r="LBS90" s="560"/>
      <c r="LBT90" s="560"/>
      <c r="LBU90" s="560"/>
      <c r="LBV90" s="560"/>
      <c r="LBW90" s="560"/>
      <c r="LBX90" s="560"/>
      <c r="LBY90" s="560"/>
      <c r="LBZ90" s="560"/>
      <c r="LCA90" s="560"/>
      <c r="LCB90" s="560"/>
      <c r="LCC90" s="560"/>
      <c r="LCD90" s="560"/>
      <c r="LCE90" s="560"/>
      <c r="LCF90" s="560"/>
      <c r="LCG90" s="560"/>
      <c r="LCH90" s="560"/>
      <c r="LCI90" s="560"/>
      <c r="LCJ90" s="560"/>
      <c r="LCK90" s="560"/>
      <c r="LCL90" s="560"/>
      <c r="LCM90" s="560"/>
      <c r="LCN90" s="560"/>
      <c r="LCO90" s="560"/>
      <c r="LCP90" s="560"/>
      <c r="LCQ90" s="560"/>
      <c r="LCR90" s="560"/>
      <c r="LCS90" s="560"/>
      <c r="LCT90" s="560"/>
      <c r="LCU90" s="560"/>
      <c r="LCV90" s="560"/>
      <c r="LCW90" s="560"/>
      <c r="LCX90" s="560"/>
      <c r="LCY90" s="560"/>
      <c r="LCZ90" s="560"/>
      <c r="LDA90" s="560"/>
      <c r="LDB90" s="560"/>
      <c r="LDC90" s="560"/>
      <c r="LDD90" s="560"/>
      <c r="LDE90" s="560"/>
      <c r="LDF90" s="560"/>
      <c r="LDG90" s="560"/>
      <c r="LDH90" s="560"/>
      <c r="LDI90" s="560"/>
      <c r="LDJ90" s="560"/>
      <c r="LDK90" s="560"/>
      <c r="LDL90" s="560"/>
      <c r="LDM90" s="560"/>
      <c r="LDN90" s="560"/>
      <c r="LDO90" s="560"/>
      <c r="LDP90" s="560"/>
      <c r="LDQ90" s="560"/>
      <c r="LDR90" s="560"/>
      <c r="LDS90" s="560"/>
      <c r="LDT90" s="560"/>
      <c r="LDU90" s="560"/>
      <c r="LDV90" s="560"/>
      <c r="LDW90" s="560"/>
      <c r="LDX90" s="560"/>
      <c r="LDY90" s="560"/>
      <c r="LDZ90" s="560"/>
      <c r="LEA90" s="560"/>
      <c r="LEB90" s="560"/>
      <c r="LEC90" s="560"/>
      <c r="LED90" s="560"/>
      <c r="LEE90" s="560"/>
      <c r="LEF90" s="560"/>
      <c r="LEG90" s="560"/>
      <c r="LEH90" s="560"/>
      <c r="LEI90" s="560"/>
      <c r="LEJ90" s="560"/>
      <c r="LEK90" s="560"/>
      <c r="LEL90" s="560"/>
      <c r="LEM90" s="560"/>
      <c r="LEN90" s="560"/>
      <c r="LEO90" s="560"/>
      <c r="LEP90" s="560"/>
      <c r="LEQ90" s="560"/>
      <c r="LER90" s="560"/>
      <c r="LES90" s="560"/>
      <c r="LET90" s="560"/>
      <c r="LEU90" s="560"/>
      <c r="LEV90" s="560"/>
      <c r="LEW90" s="560"/>
      <c r="LEX90" s="560"/>
      <c r="LEY90" s="560"/>
      <c r="LEZ90" s="560"/>
      <c r="LFA90" s="560"/>
      <c r="LFB90" s="560"/>
      <c r="LFC90" s="560"/>
      <c r="LFD90" s="560"/>
      <c r="LFE90" s="560"/>
      <c r="LFF90" s="560"/>
      <c r="LFG90" s="560"/>
      <c r="LFH90" s="560"/>
      <c r="LFI90" s="560"/>
      <c r="LFJ90" s="560"/>
      <c r="LFK90" s="560"/>
      <c r="LFL90" s="560"/>
      <c r="LFM90" s="560"/>
      <c r="LFN90" s="560"/>
      <c r="LFO90" s="560"/>
      <c r="LFP90" s="560"/>
      <c r="LFQ90" s="560"/>
      <c r="LFR90" s="560"/>
      <c r="LFS90" s="560"/>
      <c r="LFT90" s="560"/>
      <c r="LFU90" s="560"/>
      <c r="LFV90" s="560"/>
      <c r="LFW90" s="560"/>
      <c r="LFX90" s="560"/>
      <c r="LFY90" s="560"/>
      <c r="LFZ90" s="560"/>
      <c r="LGA90" s="560"/>
      <c r="LGB90" s="560"/>
      <c r="LGC90" s="560"/>
      <c r="LGD90" s="560"/>
      <c r="LGE90" s="560"/>
      <c r="LGF90" s="560"/>
      <c r="LGG90" s="560"/>
      <c r="LGH90" s="560"/>
      <c r="LGI90" s="560"/>
      <c r="LGJ90" s="560"/>
      <c r="LGK90" s="560"/>
      <c r="LGL90" s="560"/>
      <c r="LGM90" s="560"/>
      <c r="LGN90" s="560"/>
      <c r="LGO90" s="560"/>
      <c r="LGP90" s="560"/>
      <c r="LGQ90" s="560"/>
      <c r="LGR90" s="560"/>
      <c r="LGS90" s="560"/>
      <c r="LGT90" s="560"/>
      <c r="LGU90" s="560"/>
      <c r="LGV90" s="560"/>
      <c r="LGW90" s="560"/>
      <c r="LGX90" s="560"/>
      <c r="LGY90" s="560"/>
      <c r="LGZ90" s="560"/>
      <c r="LHA90" s="560"/>
      <c r="LHB90" s="560"/>
      <c r="LHC90" s="560"/>
      <c r="LHD90" s="560"/>
      <c r="LHE90" s="560"/>
      <c r="LHF90" s="560"/>
      <c r="LHG90" s="560"/>
      <c r="LHH90" s="560"/>
      <c r="LHI90" s="560"/>
      <c r="LHJ90" s="560"/>
      <c r="LHK90" s="560"/>
      <c r="LHL90" s="560"/>
      <c r="LHM90" s="560"/>
      <c r="LHN90" s="560"/>
      <c r="LHO90" s="560"/>
      <c r="LHP90" s="560"/>
      <c r="LHQ90" s="560"/>
      <c r="LHR90" s="560"/>
      <c r="LHS90" s="560"/>
      <c r="LHT90" s="560"/>
      <c r="LHU90" s="560"/>
      <c r="LHV90" s="560"/>
      <c r="LHW90" s="560"/>
      <c r="LHX90" s="560"/>
      <c r="LHY90" s="560"/>
      <c r="LHZ90" s="560"/>
      <c r="LIA90" s="560"/>
      <c r="LIB90" s="560"/>
      <c r="LIC90" s="560"/>
      <c r="LID90" s="560"/>
      <c r="LIE90" s="560"/>
      <c r="LIF90" s="560"/>
      <c r="LIG90" s="560"/>
      <c r="LIH90" s="560"/>
      <c r="LII90" s="560"/>
      <c r="LIJ90" s="560"/>
      <c r="LIK90" s="560"/>
      <c r="LIL90" s="560"/>
      <c r="LIM90" s="560"/>
      <c r="LIN90" s="560"/>
      <c r="LIO90" s="560"/>
      <c r="LIP90" s="560"/>
      <c r="LIQ90" s="560"/>
      <c r="LIR90" s="560"/>
      <c r="LIS90" s="560"/>
      <c r="LIT90" s="560"/>
      <c r="LIU90" s="560"/>
      <c r="LIV90" s="560"/>
      <c r="LIW90" s="560"/>
      <c r="LIX90" s="560"/>
      <c r="LIY90" s="560"/>
      <c r="LIZ90" s="560"/>
      <c r="LJA90" s="560"/>
      <c r="LJB90" s="560"/>
      <c r="LJC90" s="560"/>
      <c r="LJD90" s="560"/>
      <c r="LJE90" s="560"/>
      <c r="LJF90" s="560"/>
      <c r="LJG90" s="560"/>
      <c r="LJH90" s="560"/>
      <c r="LJI90" s="560"/>
      <c r="LJJ90" s="560"/>
      <c r="LJK90" s="560"/>
      <c r="LJL90" s="560"/>
      <c r="LJM90" s="560"/>
      <c r="LJN90" s="560"/>
      <c r="LJO90" s="560"/>
      <c r="LJP90" s="560"/>
      <c r="LJQ90" s="560"/>
      <c r="LJR90" s="560"/>
      <c r="LJS90" s="560"/>
      <c r="LJT90" s="560"/>
      <c r="LJU90" s="560"/>
      <c r="LJV90" s="560"/>
      <c r="LJW90" s="560"/>
      <c r="LJX90" s="560"/>
      <c r="LJY90" s="560"/>
      <c r="LJZ90" s="560"/>
      <c r="LKA90" s="560"/>
      <c r="LKB90" s="560"/>
      <c r="LKC90" s="560"/>
      <c r="LKD90" s="560"/>
      <c r="LKE90" s="560"/>
      <c r="LKF90" s="560"/>
      <c r="LKG90" s="560"/>
      <c r="LKH90" s="560"/>
      <c r="LKI90" s="560"/>
      <c r="LKJ90" s="560"/>
      <c r="LKK90" s="560"/>
      <c r="LKL90" s="560"/>
      <c r="LKM90" s="560"/>
      <c r="LKN90" s="560"/>
      <c r="LKO90" s="560"/>
      <c r="LKP90" s="560"/>
      <c r="LKQ90" s="560"/>
      <c r="LKR90" s="560"/>
      <c r="LKS90" s="560"/>
      <c r="LKT90" s="560"/>
      <c r="LKU90" s="560"/>
      <c r="LKV90" s="560"/>
      <c r="LKW90" s="560"/>
      <c r="LKX90" s="560"/>
      <c r="LKY90" s="560"/>
      <c r="LKZ90" s="560"/>
      <c r="LLA90" s="560"/>
      <c r="LLB90" s="560"/>
      <c r="LLC90" s="560"/>
      <c r="LLD90" s="560"/>
      <c r="LLE90" s="560"/>
      <c r="LLF90" s="560"/>
      <c r="LLG90" s="560"/>
      <c r="LLH90" s="560"/>
      <c r="LLI90" s="560"/>
      <c r="LLJ90" s="560"/>
      <c r="LLK90" s="560"/>
      <c r="LLL90" s="560"/>
      <c r="LLM90" s="560"/>
      <c r="LLN90" s="560"/>
      <c r="LLO90" s="560"/>
      <c r="LLP90" s="560"/>
      <c r="LLQ90" s="560"/>
      <c r="LLR90" s="560"/>
      <c r="LLS90" s="560"/>
      <c r="LLT90" s="560"/>
      <c r="LLU90" s="560"/>
      <c r="LLV90" s="560"/>
      <c r="LLW90" s="560"/>
      <c r="LLX90" s="560"/>
      <c r="LLY90" s="560"/>
      <c r="LLZ90" s="560"/>
      <c r="LMA90" s="560"/>
      <c r="LMB90" s="560"/>
      <c r="LMC90" s="560"/>
      <c r="LMD90" s="560"/>
      <c r="LME90" s="560"/>
      <c r="LMF90" s="560"/>
      <c r="LMG90" s="560"/>
      <c r="LMH90" s="560"/>
      <c r="LMI90" s="560"/>
      <c r="LMJ90" s="560"/>
      <c r="LMK90" s="560"/>
      <c r="LML90" s="560"/>
      <c r="LMM90" s="560"/>
      <c r="LMN90" s="560"/>
      <c r="LMO90" s="560"/>
      <c r="LMP90" s="560"/>
      <c r="LMQ90" s="560"/>
      <c r="LMR90" s="560"/>
      <c r="LMS90" s="560"/>
      <c r="LMT90" s="560"/>
      <c r="LMU90" s="560"/>
      <c r="LMV90" s="560"/>
      <c r="LMW90" s="560"/>
      <c r="LMX90" s="560"/>
      <c r="LMY90" s="560"/>
      <c r="LMZ90" s="560"/>
      <c r="LNA90" s="560"/>
      <c r="LNB90" s="560"/>
      <c r="LNC90" s="560"/>
      <c r="LND90" s="560"/>
      <c r="LNE90" s="560"/>
      <c r="LNF90" s="560"/>
      <c r="LNG90" s="560"/>
      <c r="LNH90" s="560"/>
      <c r="LNI90" s="560"/>
      <c r="LNJ90" s="560"/>
      <c r="LNK90" s="560"/>
      <c r="LNL90" s="560"/>
      <c r="LNM90" s="560"/>
      <c r="LNN90" s="560"/>
      <c r="LNO90" s="560"/>
      <c r="LNP90" s="560"/>
      <c r="LNQ90" s="560"/>
      <c r="LNR90" s="560"/>
      <c r="LNS90" s="560"/>
      <c r="LNT90" s="560"/>
      <c r="LNU90" s="560"/>
      <c r="LNV90" s="560"/>
      <c r="LNW90" s="560"/>
      <c r="LNX90" s="560"/>
      <c r="LNY90" s="560"/>
      <c r="LNZ90" s="560"/>
      <c r="LOA90" s="560"/>
      <c r="LOB90" s="560"/>
      <c r="LOC90" s="560"/>
      <c r="LOD90" s="560"/>
      <c r="LOE90" s="560"/>
      <c r="LOF90" s="560"/>
      <c r="LOG90" s="560"/>
      <c r="LOH90" s="560"/>
      <c r="LOI90" s="560"/>
      <c r="LOJ90" s="560"/>
      <c r="LOK90" s="560"/>
      <c r="LOL90" s="560"/>
      <c r="LOM90" s="560"/>
      <c r="LON90" s="560"/>
      <c r="LOO90" s="560"/>
      <c r="LOP90" s="560"/>
      <c r="LOQ90" s="560"/>
      <c r="LOR90" s="560"/>
      <c r="LOS90" s="560"/>
      <c r="LOT90" s="560"/>
      <c r="LOU90" s="560"/>
      <c r="LOV90" s="560"/>
      <c r="LOW90" s="560"/>
      <c r="LOX90" s="560"/>
      <c r="LOY90" s="560"/>
      <c r="LOZ90" s="560"/>
      <c r="LPA90" s="560"/>
      <c r="LPB90" s="560"/>
      <c r="LPC90" s="560"/>
      <c r="LPD90" s="560"/>
      <c r="LPE90" s="560"/>
      <c r="LPF90" s="560"/>
      <c r="LPG90" s="560"/>
      <c r="LPH90" s="560"/>
      <c r="LPI90" s="560"/>
      <c r="LPJ90" s="560"/>
      <c r="LPK90" s="560"/>
      <c r="LPL90" s="560"/>
      <c r="LPM90" s="560"/>
      <c r="LPN90" s="560"/>
      <c r="LPO90" s="560"/>
      <c r="LPP90" s="560"/>
      <c r="LPQ90" s="560"/>
      <c r="LPR90" s="560"/>
      <c r="LPS90" s="560"/>
      <c r="LPT90" s="560"/>
      <c r="LPU90" s="560"/>
      <c r="LPV90" s="560"/>
      <c r="LPW90" s="560"/>
      <c r="LPX90" s="560"/>
      <c r="LPY90" s="560"/>
      <c r="LPZ90" s="560"/>
      <c r="LQA90" s="560"/>
      <c r="LQB90" s="560"/>
      <c r="LQC90" s="560"/>
      <c r="LQD90" s="560"/>
      <c r="LQE90" s="560"/>
      <c r="LQF90" s="560"/>
      <c r="LQG90" s="560"/>
      <c r="LQH90" s="560"/>
      <c r="LQI90" s="560"/>
      <c r="LQJ90" s="560"/>
      <c r="LQK90" s="560"/>
      <c r="LQL90" s="560"/>
      <c r="LQM90" s="560"/>
      <c r="LQN90" s="560"/>
      <c r="LQO90" s="560"/>
      <c r="LQP90" s="560"/>
      <c r="LQQ90" s="560"/>
      <c r="LQR90" s="560"/>
      <c r="LQS90" s="560"/>
      <c r="LQT90" s="560"/>
      <c r="LQU90" s="560"/>
      <c r="LQV90" s="560"/>
      <c r="LQW90" s="560"/>
      <c r="LQX90" s="560"/>
      <c r="LQY90" s="560"/>
      <c r="LQZ90" s="560"/>
      <c r="LRA90" s="560"/>
      <c r="LRB90" s="560"/>
      <c r="LRC90" s="560"/>
      <c r="LRD90" s="560"/>
      <c r="LRE90" s="560"/>
      <c r="LRF90" s="560"/>
      <c r="LRG90" s="560"/>
      <c r="LRH90" s="560"/>
      <c r="LRI90" s="560"/>
      <c r="LRJ90" s="560"/>
      <c r="LRK90" s="560"/>
      <c r="LRL90" s="560"/>
      <c r="LRM90" s="560"/>
      <c r="LRN90" s="560"/>
      <c r="LRO90" s="560"/>
      <c r="LRP90" s="560"/>
      <c r="LRQ90" s="560"/>
      <c r="LRR90" s="560"/>
      <c r="LRS90" s="560"/>
      <c r="LRT90" s="560"/>
      <c r="LRU90" s="560"/>
      <c r="LRV90" s="560"/>
      <c r="LRW90" s="560"/>
      <c r="LRX90" s="560"/>
      <c r="LRY90" s="560"/>
      <c r="LRZ90" s="560"/>
      <c r="LSA90" s="560"/>
      <c r="LSB90" s="560"/>
      <c r="LSC90" s="560"/>
      <c r="LSD90" s="560"/>
      <c r="LSE90" s="560"/>
      <c r="LSF90" s="560"/>
      <c r="LSG90" s="560"/>
      <c r="LSH90" s="560"/>
      <c r="LSI90" s="560"/>
      <c r="LSJ90" s="560"/>
      <c r="LSK90" s="560"/>
      <c r="LSL90" s="560"/>
      <c r="LSM90" s="560"/>
      <c r="LSN90" s="560"/>
      <c r="LSO90" s="560"/>
      <c r="LSP90" s="560"/>
      <c r="LSQ90" s="560"/>
      <c r="LSR90" s="560"/>
      <c r="LSS90" s="560"/>
      <c r="LST90" s="560"/>
      <c r="LSU90" s="560"/>
      <c r="LSV90" s="560"/>
      <c r="LSW90" s="560"/>
      <c r="LSX90" s="560"/>
      <c r="LSY90" s="560"/>
      <c r="LSZ90" s="560"/>
      <c r="LTA90" s="560"/>
      <c r="LTB90" s="560"/>
      <c r="LTC90" s="560"/>
      <c r="LTD90" s="560"/>
      <c r="LTE90" s="560"/>
      <c r="LTF90" s="560"/>
      <c r="LTG90" s="560"/>
      <c r="LTH90" s="560"/>
      <c r="LTI90" s="560"/>
      <c r="LTJ90" s="560"/>
      <c r="LTK90" s="560"/>
      <c r="LTL90" s="560"/>
      <c r="LTM90" s="560"/>
      <c r="LTN90" s="560"/>
      <c r="LTO90" s="560"/>
      <c r="LTP90" s="560"/>
      <c r="LTQ90" s="560"/>
      <c r="LTR90" s="560"/>
      <c r="LTS90" s="560"/>
      <c r="LTT90" s="560"/>
      <c r="LTU90" s="560"/>
      <c r="LTV90" s="560"/>
      <c r="LTW90" s="560"/>
      <c r="LTX90" s="560"/>
      <c r="LTY90" s="560"/>
      <c r="LTZ90" s="560"/>
      <c r="LUA90" s="560"/>
      <c r="LUB90" s="560"/>
      <c r="LUC90" s="560"/>
      <c r="LUD90" s="560"/>
      <c r="LUE90" s="560"/>
      <c r="LUF90" s="560"/>
      <c r="LUG90" s="560"/>
      <c r="LUH90" s="560"/>
      <c r="LUI90" s="560"/>
      <c r="LUJ90" s="560"/>
      <c r="LUK90" s="560"/>
      <c r="LUL90" s="560"/>
      <c r="LUM90" s="560"/>
      <c r="LUN90" s="560"/>
      <c r="LUO90" s="560"/>
      <c r="LUP90" s="560"/>
      <c r="LUQ90" s="560"/>
      <c r="LUR90" s="560"/>
      <c r="LUS90" s="560"/>
      <c r="LUT90" s="560"/>
      <c r="LUU90" s="560"/>
      <c r="LUV90" s="560"/>
      <c r="LUW90" s="560"/>
      <c r="LUX90" s="560"/>
      <c r="LUY90" s="560"/>
      <c r="LUZ90" s="560"/>
      <c r="LVA90" s="560"/>
      <c r="LVB90" s="560"/>
      <c r="LVC90" s="560"/>
      <c r="LVD90" s="560"/>
      <c r="LVE90" s="560"/>
      <c r="LVF90" s="560"/>
      <c r="LVG90" s="560"/>
      <c r="LVH90" s="560"/>
      <c r="LVI90" s="560"/>
      <c r="LVJ90" s="560"/>
      <c r="LVK90" s="560"/>
      <c r="LVL90" s="560"/>
      <c r="LVM90" s="560"/>
      <c r="LVN90" s="560"/>
      <c r="LVO90" s="560"/>
      <c r="LVP90" s="560"/>
      <c r="LVQ90" s="560"/>
      <c r="LVR90" s="560"/>
      <c r="LVS90" s="560"/>
      <c r="LVT90" s="560"/>
      <c r="LVU90" s="560"/>
      <c r="LVV90" s="560"/>
      <c r="LVW90" s="560"/>
      <c r="LVX90" s="560"/>
      <c r="LVY90" s="560"/>
      <c r="LVZ90" s="560"/>
      <c r="LWA90" s="560"/>
      <c r="LWB90" s="560"/>
      <c r="LWC90" s="560"/>
      <c r="LWD90" s="560"/>
      <c r="LWE90" s="560"/>
      <c r="LWF90" s="560"/>
      <c r="LWG90" s="560"/>
      <c r="LWH90" s="560"/>
      <c r="LWI90" s="560"/>
      <c r="LWJ90" s="560"/>
      <c r="LWK90" s="560"/>
      <c r="LWL90" s="560"/>
      <c r="LWM90" s="560"/>
      <c r="LWN90" s="560"/>
      <c r="LWO90" s="560"/>
      <c r="LWP90" s="560"/>
      <c r="LWQ90" s="560"/>
      <c r="LWR90" s="560"/>
      <c r="LWS90" s="560"/>
      <c r="LWT90" s="560"/>
      <c r="LWU90" s="560"/>
      <c r="LWV90" s="560"/>
      <c r="LWW90" s="560"/>
      <c r="LWX90" s="560"/>
      <c r="LWY90" s="560"/>
      <c r="LWZ90" s="560"/>
      <c r="LXA90" s="560"/>
      <c r="LXB90" s="560"/>
      <c r="LXC90" s="560"/>
      <c r="LXD90" s="560"/>
      <c r="LXE90" s="560"/>
      <c r="LXF90" s="560"/>
      <c r="LXG90" s="560"/>
      <c r="LXH90" s="560"/>
      <c r="LXI90" s="560"/>
      <c r="LXJ90" s="560"/>
      <c r="LXK90" s="560"/>
      <c r="LXL90" s="560"/>
      <c r="LXM90" s="560"/>
      <c r="LXN90" s="560"/>
      <c r="LXO90" s="560"/>
      <c r="LXP90" s="560"/>
      <c r="LXQ90" s="560"/>
      <c r="LXR90" s="560"/>
      <c r="LXS90" s="560"/>
      <c r="LXT90" s="560"/>
      <c r="LXU90" s="560"/>
      <c r="LXV90" s="560"/>
      <c r="LXW90" s="560"/>
      <c r="LXX90" s="560"/>
      <c r="LXY90" s="560"/>
      <c r="LXZ90" s="560"/>
      <c r="LYA90" s="560"/>
      <c r="LYB90" s="560"/>
      <c r="LYC90" s="560"/>
      <c r="LYD90" s="560"/>
      <c r="LYE90" s="560"/>
      <c r="LYF90" s="560"/>
      <c r="LYG90" s="560"/>
      <c r="LYH90" s="560"/>
      <c r="LYI90" s="560"/>
      <c r="LYJ90" s="560"/>
      <c r="LYK90" s="560"/>
      <c r="LYL90" s="560"/>
      <c r="LYM90" s="560"/>
      <c r="LYN90" s="560"/>
      <c r="LYO90" s="560"/>
      <c r="LYP90" s="560"/>
      <c r="LYQ90" s="560"/>
      <c r="LYR90" s="560"/>
      <c r="LYS90" s="560"/>
      <c r="LYT90" s="560"/>
      <c r="LYU90" s="560"/>
      <c r="LYV90" s="560"/>
      <c r="LYW90" s="560"/>
      <c r="LYX90" s="560"/>
      <c r="LYY90" s="560"/>
      <c r="LYZ90" s="560"/>
      <c r="LZA90" s="560"/>
      <c r="LZB90" s="560"/>
      <c r="LZC90" s="560"/>
      <c r="LZD90" s="560"/>
      <c r="LZE90" s="560"/>
      <c r="LZF90" s="560"/>
      <c r="LZG90" s="560"/>
      <c r="LZH90" s="560"/>
      <c r="LZI90" s="560"/>
      <c r="LZJ90" s="560"/>
      <c r="LZK90" s="560"/>
      <c r="LZL90" s="560"/>
      <c r="LZM90" s="560"/>
      <c r="LZN90" s="560"/>
      <c r="LZO90" s="560"/>
      <c r="LZP90" s="560"/>
      <c r="LZQ90" s="560"/>
      <c r="LZR90" s="560"/>
      <c r="LZS90" s="560"/>
      <c r="LZT90" s="560"/>
      <c r="LZU90" s="560"/>
      <c r="LZV90" s="560"/>
      <c r="LZW90" s="560"/>
      <c r="LZX90" s="560"/>
      <c r="LZY90" s="560"/>
      <c r="LZZ90" s="560"/>
      <c r="MAA90" s="560"/>
      <c r="MAB90" s="560"/>
      <c r="MAC90" s="560"/>
      <c r="MAD90" s="560"/>
      <c r="MAE90" s="560"/>
      <c r="MAF90" s="560"/>
      <c r="MAG90" s="560"/>
      <c r="MAH90" s="560"/>
      <c r="MAI90" s="560"/>
      <c r="MAJ90" s="560"/>
      <c r="MAK90" s="560"/>
      <c r="MAL90" s="560"/>
      <c r="MAM90" s="560"/>
      <c r="MAN90" s="560"/>
      <c r="MAO90" s="560"/>
      <c r="MAP90" s="560"/>
      <c r="MAQ90" s="560"/>
      <c r="MAR90" s="560"/>
      <c r="MAS90" s="560"/>
      <c r="MAT90" s="560"/>
      <c r="MAU90" s="560"/>
      <c r="MAV90" s="560"/>
      <c r="MAW90" s="560"/>
      <c r="MAX90" s="560"/>
      <c r="MAY90" s="560"/>
      <c r="MAZ90" s="560"/>
      <c r="MBA90" s="560"/>
      <c r="MBB90" s="560"/>
      <c r="MBC90" s="560"/>
      <c r="MBD90" s="560"/>
      <c r="MBE90" s="560"/>
      <c r="MBF90" s="560"/>
      <c r="MBG90" s="560"/>
      <c r="MBH90" s="560"/>
      <c r="MBI90" s="560"/>
      <c r="MBJ90" s="560"/>
      <c r="MBK90" s="560"/>
      <c r="MBL90" s="560"/>
      <c r="MBM90" s="560"/>
      <c r="MBN90" s="560"/>
      <c r="MBO90" s="560"/>
      <c r="MBP90" s="560"/>
      <c r="MBQ90" s="560"/>
      <c r="MBR90" s="560"/>
      <c r="MBS90" s="560"/>
      <c r="MBT90" s="560"/>
      <c r="MBU90" s="560"/>
      <c r="MBV90" s="560"/>
      <c r="MBW90" s="560"/>
      <c r="MBX90" s="560"/>
      <c r="MBY90" s="560"/>
      <c r="MBZ90" s="560"/>
      <c r="MCA90" s="560"/>
      <c r="MCB90" s="560"/>
      <c r="MCC90" s="560"/>
      <c r="MCD90" s="560"/>
      <c r="MCE90" s="560"/>
      <c r="MCF90" s="560"/>
      <c r="MCG90" s="560"/>
      <c r="MCH90" s="560"/>
      <c r="MCI90" s="560"/>
      <c r="MCJ90" s="560"/>
      <c r="MCK90" s="560"/>
      <c r="MCL90" s="560"/>
      <c r="MCM90" s="560"/>
      <c r="MCN90" s="560"/>
      <c r="MCO90" s="560"/>
      <c r="MCP90" s="560"/>
      <c r="MCQ90" s="560"/>
      <c r="MCR90" s="560"/>
      <c r="MCS90" s="560"/>
      <c r="MCT90" s="560"/>
      <c r="MCU90" s="560"/>
      <c r="MCV90" s="560"/>
      <c r="MCW90" s="560"/>
      <c r="MCX90" s="560"/>
      <c r="MCY90" s="560"/>
      <c r="MCZ90" s="560"/>
      <c r="MDA90" s="560"/>
      <c r="MDB90" s="560"/>
      <c r="MDC90" s="560"/>
      <c r="MDD90" s="560"/>
      <c r="MDE90" s="560"/>
      <c r="MDF90" s="560"/>
      <c r="MDG90" s="560"/>
      <c r="MDH90" s="560"/>
      <c r="MDI90" s="560"/>
      <c r="MDJ90" s="560"/>
      <c r="MDK90" s="560"/>
      <c r="MDL90" s="560"/>
      <c r="MDM90" s="560"/>
      <c r="MDN90" s="560"/>
      <c r="MDO90" s="560"/>
      <c r="MDP90" s="560"/>
      <c r="MDQ90" s="560"/>
      <c r="MDR90" s="560"/>
      <c r="MDS90" s="560"/>
      <c r="MDT90" s="560"/>
      <c r="MDU90" s="560"/>
      <c r="MDV90" s="560"/>
      <c r="MDW90" s="560"/>
      <c r="MDX90" s="560"/>
      <c r="MDY90" s="560"/>
      <c r="MDZ90" s="560"/>
      <c r="MEA90" s="560"/>
      <c r="MEB90" s="560"/>
      <c r="MEC90" s="560"/>
      <c r="MED90" s="560"/>
      <c r="MEE90" s="560"/>
      <c r="MEF90" s="560"/>
      <c r="MEG90" s="560"/>
      <c r="MEH90" s="560"/>
      <c r="MEI90" s="560"/>
      <c r="MEJ90" s="560"/>
      <c r="MEK90" s="560"/>
      <c r="MEL90" s="560"/>
      <c r="MEM90" s="560"/>
      <c r="MEN90" s="560"/>
      <c r="MEO90" s="560"/>
      <c r="MEP90" s="560"/>
      <c r="MEQ90" s="560"/>
      <c r="MER90" s="560"/>
      <c r="MES90" s="560"/>
      <c r="MET90" s="560"/>
      <c r="MEU90" s="560"/>
      <c r="MEV90" s="560"/>
      <c r="MEW90" s="560"/>
      <c r="MEX90" s="560"/>
      <c r="MEY90" s="560"/>
      <c r="MEZ90" s="560"/>
      <c r="MFA90" s="560"/>
      <c r="MFB90" s="560"/>
      <c r="MFC90" s="560"/>
      <c r="MFD90" s="560"/>
      <c r="MFE90" s="560"/>
      <c r="MFF90" s="560"/>
      <c r="MFG90" s="560"/>
      <c r="MFH90" s="560"/>
      <c r="MFI90" s="560"/>
      <c r="MFJ90" s="560"/>
      <c r="MFK90" s="560"/>
      <c r="MFL90" s="560"/>
      <c r="MFM90" s="560"/>
      <c r="MFN90" s="560"/>
      <c r="MFO90" s="560"/>
      <c r="MFP90" s="560"/>
      <c r="MFQ90" s="560"/>
      <c r="MFR90" s="560"/>
      <c r="MFS90" s="560"/>
      <c r="MFT90" s="560"/>
      <c r="MFU90" s="560"/>
      <c r="MFV90" s="560"/>
      <c r="MFW90" s="560"/>
      <c r="MFX90" s="560"/>
      <c r="MFY90" s="560"/>
      <c r="MFZ90" s="560"/>
      <c r="MGA90" s="560"/>
      <c r="MGB90" s="560"/>
      <c r="MGC90" s="560"/>
      <c r="MGD90" s="560"/>
      <c r="MGE90" s="560"/>
      <c r="MGF90" s="560"/>
      <c r="MGG90" s="560"/>
      <c r="MGH90" s="560"/>
      <c r="MGI90" s="560"/>
      <c r="MGJ90" s="560"/>
      <c r="MGK90" s="560"/>
      <c r="MGL90" s="560"/>
      <c r="MGM90" s="560"/>
      <c r="MGN90" s="560"/>
      <c r="MGO90" s="560"/>
      <c r="MGP90" s="560"/>
      <c r="MGQ90" s="560"/>
      <c r="MGR90" s="560"/>
      <c r="MGS90" s="560"/>
      <c r="MGT90" s="560"/>
      <c r="MGU90" s="560"/>
      <c r="MGV90" s="560"/>
      <c r="MGW90" s="560"/>
      <c r="MGX90" s="560"/>
      <c r="MGY90" s="560"/>
      <c r="MGZ90" s="560"/>
      <c r="MHA90" s="560"/>
      <c r="MHB90" s="560"/>
      <c r="MHC90" s="560"/>
      <c r="MHD90" s="560"/>
      <c r="MHE90" s="560"/>
      <c r="MHF90" s="560"/>
      <c r="MHG90" s="560"/>
      <c r="MHH90" s="560"/>
      <c r="MHI90" s="560"/>
      <c r="MHJ90" s="560"/>
      <c r="MHK90" s="560"/>
      <c r="MHL90" s="560"/>
      <c r="MHM90" s="560"/>
      <c r="MHN90" s="560"/>
      <c r="MHO90" s="560"/>
      <c r="MHP90" s="560"/>
      <c r="MHQ90" s="560"/>
      <c r="MHR90" s="560"/>
      <c r="MHS90" s="560"/>
      <c r="MHT90" s="560"/>
      <c r="MHU90" s="560"/>
      <c r="MHV90" s="560"/>
      <c r="MHW90" s="560"/>
      <c r="MHX90" s="560"/>
      <c r="MHY90" s="560"/>
      <c r="MHZ90" s="560"/>
      <c r="MIA90" s="560"/>
      <c r="MIB90" s="560"/>
      <c r="MIC90" s="560"/>
      <c r="MID90" s="560"/>
      <c r="MIE90" s="560"/>
      <c r="MIF90" s="560"/>
      <c r="MIG90" s="560"/>
      <c r="MIH90" s="560"/>
      <c r="MII90" s="560"/>
      <c r="MIJ90" s="560"/>
      <c r="MIK90" s="560"/>
      <c r="MIL90" s="560"/>
      <c r="MIM90" s="560"/>
      <c r="MIN90" s="560"/>
      <c r="MIO90" s="560"/>
      <c r="MIP90" s="560"/>
      <c r="MIQ90" s="560"/>
      <c r="MIR90" s="560"/>
      <c r="MIS90" s="560"/>
      <c r="MIT90" s="560"/>
      <c r="MIU90" s="560"/>
      <c r="MIV90" s="560"/>
      <c r="MIW90" s="560"/>
      <c r="MIX90" s="560"/>
      <c r="MIY90" s="560"/>
      <c r="MIZ90" s="560"/>
      <c r="MJA90" s="560"/>
      <c r="MJB90" s="560"/>
      <c r="MJC90" s="560"/>
      <c r="MJD90" s="560"/>
      <c r="MJE90" s="560"/>
      <c r="MJF90" s="560"/>
      <c r="MJG90" s="560"/>
      <c r="MJH90" s="560"/>
      <c r="MJI90" s="560"/>
      <c r="MJJ90" s="560"/>
      <c r="MJK90" s="560"/>
      <c r="MJL90" s="560"/>
      <c r="MJM90" s="560"/>
      <c r="MJN90" s="560"/>
      <c r="MJO90" s="560"/>
      <c r="MJP90" s="560"/>
      <c r="MJQ90" s="560"/>
      <c r="MJR90" s="560"/>
      <c r="MJS90" s="560"/>
      <c r="MJT90" s="560"/>
      <c r="MJU90" s="560"/>
      <c r="MJV90" s="560"/>
      <c r="MJW90" s="560"/>
      <c r="MJX90" s="560"/>
      <c r="MJY90" s="560"/>
      <c r="MJZ90" s="560"/>
      <c r="MKA90" s="560"/>
      <c r="MKB90" s="560"/>
      <c r="MKC90" s="560"/>
      <c r="MKD90" s="560"/>
      <c r="MKE90" s="560"/>
      <c r="MKF90" s="560"/>
      <c r="MKG90" s="560"/>
      <c r="MKH90" s="560"/>
      <c r="MKI90" s="560"/>
      <c r="MKJ90" s="560"/>
      <c r="MKK90" s="560"/>
      <c r="MKL90" s="560"/>
      <c r="MKM90" s="560"/>
      <c r="MKN90" s="560"/>
      <c r="MKO90" s="560"/>
      <c r="MKP90" s="560"/>
      <c r="MKQ90" s="560"/>
      <c r="MKR90" s="560"/>
      <c r="MKS90" s="560"/>
      <c r="MKT90" s="560"/>
      <c r="MKU90" s="560"/>
      <c r="MKV90" s="560"/>
      <c r="MKW90" s="560"/>
      <c r="MKX90" s="560"/>
      <c r="MKY90" s="560"/>
      <c r="MKZ90" s="560"/>
      <c r="MLA90" s="560"/>
      <c r="MLB90" s="560"/>
      <c r="MLC90" s="560"/>
      <c r="MLD90" s="560"/>
      <c r="MLE90" s="560"/>
      <c r="MLF90" s="560"/>
      <c r="MLG90" s="560"/>
      <c r="MLH90" s="560"/>
      <c r="MLI90" s="560"/>
      <c r="MLJ90" s="560"/>
      <c r="MLK90" s="560"/>
      <c r="MLL90" s="560"/>
      <c r="MLM90" s="560"/>
      <c r="MLN90" s="560"/>
      <c r="MLO90" s="560"/>
      <c r="MLP90" s="560"/>
      <c r="MLQ90" s="560"/>
      <c r="MLR90" s="560"/>
      <c r="MLS90" s="560"/>
      <c r="MLT90" s="560"/>
      <c r="MLU90" s="560"/>
      <c r="MLV90" s="560"/>
      <c r="MLW90" s="560"/>
      <c r="MLX90" s="560"/>
      <c r="MLY90" s="560"/>
      <c r="MLZ90" s="560"/>
      <c r="MMA90" s="560"/>
      <c r="MMB90" s="560"/>
      <c r="MMC90" s="560"/>
      <c r="MMD90" s="560"/>
      <c r="MME90" s="560"/>
      <c r="MMF90" s="560"/>
      <c r="MMG90" s="560"/>
      <c r="MMH90" s="560"/>
      <c r="MMI90" s="560"/>
      <c r="MMJ90" s="560"/>
      <c r="MMK90" s="560"/>
      <c r="MML90" s="560"/>
      <c r="MMM90" s="560"/>
      <c r="MMN90" s="560"/>
      <c r="MMO90" s="560"/>
      <c r="MMP90" s="560"/>
      <c r="MMQ90" s="560"/>
      <c r="MMR90" s="560"/>
      <c r="MMS90" s="560"/>
      <c r="MMT90" s="560"/>
      <c r="MMU90" s="560"/>
      <c r="MMV90" s="560"/>
      <c r="MMW90" s="560"/>
      <c r="MMX90" s="560"/>
      <c r="MMY90" s="560"/>
      <c r="MMZ90" s="560"/>
      <c r="MNA90" s="560"/>
      <c r="MNB90" s="560"/>
      <c r="MNC90" s="560"/>
      <c r="MND90" s="560"/>
      <c r="MNE90" s="560"/>
      <c r="MNF90" s="560"/>
      <c r="MNG90" s="560"/>
      <c r="MNH90" s="560"/>
      <c r="MNI90" s="560"/>
      <c r="MNJ90" s="560"/>
      <c r="MNK90" s="560"/>
      <c r="MNL90" s="560"/>
      <c r="MNM90" s="560"/>
      <c r="MNN90" s="560"/>
      <c r="MNO90" s="560"/>
      <c r="MNP90" s="560"/>
      <c r="MNQ90" s="560"/>
      <c r="MNR90" s="560"/>
      <c r="MNS90" s="560"/>
      <c r="MNT90" s="560"/>
      <c r="MNU90" s="560"/>
      <c r="MNV90" s="560"/>
      <c r="MNW90" s="560"/>
      <c r="MNX90" s="560"/>
      <c r="MNY90" s="560"/>
      <c r="MNZ90" s="560"/>
      <c r="MOA90" s="560"/>
      <c r="MOB90" s="560"/>
      <c r="MOC90" s="560"/>
      <c r="MOD90" s="560"/>
      <c r="MOE90" s="560"/>
      <c r="MOF90" s="560"/>
      <c r="MOG90" s="560"/>
      <c r="MOH90" s="560"/>
      <c r="MOI90" s="560"/>
      <c r="MOJ90" s="560"/>
      <c r="MOK90" s="560"/>
      <c r="MOL90" s="560"/>
      <c r="MOM90" s="560"/>
      <c r="MON90" s="560"/>
      <c r="MOO90" s="560"/>
      <c r="MOP90" s="560"/>
      <c r="MOQ90" s="560"/>
      <c r="MOR90" s="560"/>
      <c r="MOS90" s="560"/>
      <c r="MOT90" s="560"/>
      <c r="MOU90" s="560"/>
      <c r="MOV90" s="560"/>
      <c r="MOW90" s="560"/>
      <c r="MOX90" s="560"/>
      <c r="MOY90" s="560"/>
      <c r="MOZ90" s="560"/>
      <c r="MPA90" s="560"/>
      <c r="MPB90" s="560"/>
      <c r="MPC90" s="560"/>
      <c r="MPD90" s="560"/>
      <c r="MPE90" s="560"/>
      <c r="MPF90" s="560"/>
      <c r="MPG90" s="560"/>
      <c r="MPH90" s="560"/>
      <c r="MPI90" s="560"/>
      <c r="MPJ90" s="560"/>
      <c r="MPK90" s="560"/>
      <c r="MPL90" s="560"/>
      <c r="MPM90" s="560"/>
      <c r="MPN90" s="560"/>
      <c r="MPO90" s="560"/>
      <c r="MPP90" s="560"/>
      <c r="MPQ90" s="560"/>
      <c r="MPR90" s="560"/>
      <c r="MPS90" s="560"/>
      <c r="MPT90" s="560"/>
      <c r="MPU90" s="560"/>
      <c r="MPV90" s="560"/>
      <c r="MPW90" s="560"/>
      <c r="MPX90" s="560"/>
      <c r="MPY90" s="560"/>
      <c r="MPZ90" s="560"/>
      <c r="MQA90" s="560"/>
      <c r="MQB90" s="560"/>
      <c r="MQC90" s="560"/>
      <c r="MQD90" s="560"/>
      <c r="MQE90" s="560"/>
      <c r="MQF90" s="560"/>
      <c r="MQG90" s="560"/>
      <c r="MQH90" s="560"/>
      <c r="MQI90" s="560"/>
      <c r="MQJ90" s="560"/>
      <c r="MQK90" s="560"/>
      <c r="MQL90" s="560"/>
      <c r="MQM90" s="560"/>
      <c r="MQN90" s="560"/>
      <c r="MQO90" s="560"/>
      <c r="MQP90" s="560"/>
      <c r="MQQ90" s="560"/>
      <c r="MQR90" s="560"/>
      <c r="MQS90" s="560"/>
      <c r="MQT90" s="560"/>
      <c r="MQU90" s="560"/>
      <c r="MQV90" s="560"/>
      <c r="MQW90" s="560"/>
      <c r="MQX90" s="560"/>
      <c r="MQY90" s="560"/>
      <c r="MQZ90" s="560"/>
      <c r="MRA90" s="560"/>
      <c r="MRB90" s="560"/>
      <c r="MRC90" s="560"/>
      <c r="MRD90" s="560"/>
      <c r="MRE90" s="560"/>
      <c r="MRF90" s="560"/>
      <c r="MRG90" s="560"/>
      <c r="MRH90" s="560"/>
      <c r="MRI90" s="560"/>
      <c r="MRJ90" s="560"/>
      <c r="MRK90" s="560"/>
      <c r="MRL90" s="560"/>
      <c r="MRM90" s="560"/>
      <c r="MRN90" s="560"/>
      <c r="MRO90" s="560"/>
      <c r="MRP90" s="560"/>
      <c r="MRQ90" s="560"/>
      <c r="MRR90" s="560"/>
      <c r="MRS90" s="560"/>
      <c r="MRT90" s="560"/>
      <c r="MRU90" s="560"/>
      <c r="MRV90" s="560"/>
      <c r="MRW90" s="560"/>
      <c r="MRX90" s="560"/>
      <c r="MRY90" s="560"/>
      <c r="MRZ90" s="560"/>
      <c r="MSA90" s="560"/>
      <c r="MSB90" s="560"/>
      <c r="MSC90" s="560"/>
      <c r="MSD90" s="560"/>
      <c r="MSE90" s="560"/>
      <c r="MSF90" s="560"/>
      <c r="MSG90" s="560"/>
      <c r="MSH90" s="560"/>
      <c r="MSI90" s="560"/>
      <c r="MSJ90" s="560"/>
      <c r="MSK90" s="560"/>
      <c r="MSL90" s="560"/>
      <c r="MSM90" s="560"/>
      <c r="MSN90" s="560"/>
      <c r="MSO90" s="560"/>
      <c r="MSP90" s="560"/>
      <c r="MSQ90" s="560"/>
      <c r="MSR90" s="560"/>
      <c r="MSS90" s="560"/>
      <c r="MST90" s="560"/>
      <c r="MSU90" s="560"/>
      <c r="MSV90" s="560"/>
      <c r="MSW90" s="560"/>
      <c r="MSX90" s="560"/>
      <c r="MSY90" s="560"/>
      <c r="MSZ90" s="560"/>
      <c r="MTA90" s="560"/>
      <c r="MTB90" s="560"/>
      <c r="MTC90" s="560"/>
      <c r="MTD90" s="560"/>
      <c r="MTE90" s="560"/>
      <c r="MTF90" s="560"/>
      <c r="MTG90" s="560"/>
      <c r="MTH90" s="560"/>
      <c r="MTI90" s="560"/>
      <c r="MTJ90" s="560"/>
      <c r="MTK90" s="560"/>
      <c r="MTL90" s="560"/>
      <c r="MTM90" s="560"/>
      <c r="MTN90" s="560"/>
      <c r="MTO90" s="560"/>
      <c r="MTP90" s="560"/>
      <c r="MTQ90" s="560"/>
      <c r="MTR90" s="560"/>
      <c r="MTS90" s="560"/>
      <c r="MTT90" s="560"/>
      <c r="MTU90" s="560"/>
      <c r="MTV90" s="560"/>
      <c r="MTW90" s="560"/>
      <c r="MTX90" s="560"/>
      <c r="MTY90" s="560"/>
      <c r="MTZ90" s="560"/>
      <c r="MUA90" s="560"/>
      <c r="MUB90" s="560"/>
      <c r="MUC90" s="560"/>
      <c r="MUD90" s="560"/>
      <c r="MUE90" s="560"/>
      <c r="MUF90" s="560"/>
      <c r="MUG90" s="560"/>
      <c r="MUH90" s="560"/>
      <c r="MUI90" s="560"/>
      <c r="MUJ90" s="560"/>
      <c r="MUK90" s="560"/>
      <c r="MUL90" s="560"/>
      <c r="MUM90" s="560"/>
      <c r="MUN90" s="560"/>
      <c r="MUO90" s="560"/>
      <c r="MUP90" s="560"/>
      <c r="MUQ90" s="560"/>
      <c r="MUR90" s="560"/>
      <c r="MUS90" s="560"/>
      <c r="MUT90" s="560"/>
      <c r="MUU90" s="560"/>
      <c r="MUV90" s="560"/>
      <c r="MUW90" s="560"/>
      <c r="MUX90" s="560"/>
      <c r="MUY90" s="560"/>
      <c r="MUZ90" s="560"/>
      <c r="MVA90" s="560"/>
      <c r="MVB90" s="560"/>
      <c r="MVC90" s="560"/>
      <c r="MVD90" s="560"/>
      <c r="MVE90" s="560"/>
      <c r="MVF90" s="560"/>
      <c r="MVG90" s="560"/>
      <c r="MVH90" s="560"/>
      <c r="MVI90" s="560"/>
      <c r="MVJ90" s="560"/>
      <c r="MVK90" s="560"/>
      <c r="MVL90" s="560"/>
      <c r="MVM90" s="560"/>
      <c r="MVN90" s="560"/>
      <c r="MVO90" s="560"/>
      <c r="MVP90" s="560"/>
      <c r="MVQ90" s="560"/>
      <c r="MVR90" s="560"/>
      <c r="MVS90" s="560"/>
      <c r="MVT90" s="560"/>
      <c r="MVU90" s="560"/>
      <c r="MVV90" s="560"/>
      <c r="MVW90" s="560"/>
      <c r="MVX90" s="560"/>
      <c r="MVY90" s="560"/>
      <c r="MVZ90" s="560"/>
      <c r="MWA90" s="560"/>
      <c r="MWB90" s="560"/>
      <c r="MWC90" s="560"/>
      <c r="MWD90" s="560"/>
      <c r="MWE90" s="560"/>
      <c r="MWF90" s="560"/>
      <c r="MWG90" s="560"/>
      <c r="MWH90" s="560"/>
      <c r="MWI90" s="560"/>
      <c r="MWJ90" s="560"/>
      <c r="MWK90" s="560"/>
      <c r="MWL90" s="560"/>
      <c r="MWM90" s="560"/>
      <c r="MWN90" s="560"/>
      <c r="MWO90" s="560"/>
      <c r="MWP90" s="560"/>
      <c r="MWQ90" s="560"/>
      <c r="MWR90" s="560"/>
      <c r="MWS90" s="560"/>
      <c r="MWT90" s="560"/>
      <c r="MWU90" s="560"/>
      <c r="MWV90" s="560"/>
      <c r="MWW90" s="560"/>
      <c r="MWX90" s="560"/>
      <c r="MWY90" s="560"/>
      <c r="MWZ90" s="560"/>
      <c r="MXA90" s="560"/>
      <c r="MXB90" s="560"/>
      <c r="MXC90" s="560"/>
      <c r="MXD90" s="560"/>
      <c r="MXE90" s="560"/>
      <c r="MXF90" s="560"/>
      <c r="MXG90" s="560"/>
      <c r="MXH90" s="560"/>
      <c r="MXI90" s="560"/>
      <c r="MXJ90" s="560"/>
      <c r="MXK90" s="560"/>
      <c r="MXL90" s="560"/>
      <c r="MXM90" s="560"/>
      <c r="MXN90" s="560"/>
      <c r="MXO90" s="560"/>
      <c r="MXP90" s="560"/>
      <c r="MXQ90" s="560"/>
      <c r="MXR90" s="560"/>
      <c r="MXS90" s="560"/>
      <c r="MXT90" s="560"/>
      <c r="MXU90" s="560"/>
      <c r="MXV90" s="560"/>
      <c r="MXW90" s="560"/>
      <c r="MXX90" s="560"/>
      <c r="MXY90" s="560"/>
      <c r="MXZ90" s="560"/>
      <c r="MYA90" s="560"/>
      <c r="MYB90" s="560"/>
      <c r="MYC90" s="560"/>
      <c r="MYD90" s="560"/>
      <c r="MYE90" s="560"/>
      <c r="MYF90" s="560"/>
      <c r="MYG90" s="560"/>
      <c r="MYH90" s="560"/>
      <c r="MYI90" s="560"/>
      <c r="MYJ90" s="560"/>
      <c r="MYK90" s="560"/>
      <c r="MYL90" s="560"/>
      <c r="MYM90" s="560"/>
      <c r="MYN90" s="560"/>
      <c r="MYO90" s="560"/>
      <c r="MYP90" s="560"/>
      <c r="MYQ90" s="560"/>
      <c r="MYR90" s="560"/>
      <c r="MYS90" s="560"/>
      <c r="MYT90" s="560"/>
      <c r="MYU90" s="560"/>
      <c r="MYV90" s="560"/>
      <c r="MYW90" s="560"/>
      <c r="MYX90" s="560"/>
      <c r="MYY90" s="560"/>
      <c r="MYZ90" s="560"/>
      <c r="MZA90" s="560"/>
      <c r="MZB90" s="560"/>
      <c r="MZC90" s="560"/>
      <c r="MZD90" s="560"/>
      <c r="MZE90" s="560"/>
      <c r="MZF90" s="560"/>
      <c r="MZG90" s="560"/>
      <c r="MZH90" s="560"/>
      <c r="MZI90" s="560"/>
      <c r="MZJ90" s="560"/>
      <c r="MZK90" s="560"/>
      <c r="MZL90" s="560"/>
      <c r="MZM90" s="560"/>
      <c r="MZN90" s="560"/>
      <c r="MZO90" s="560"/>
      <c r="MZP90" s="560"/>
      <c r="MZQ90" s="560"/>
      <c r="MZR90" s="560"/>
      <c r="MZS90" s="560"/>
      <c r="MZT90" s="560"/>
      <c r="MZU90" s="560"/>
      <c r="MZV90" s="560"/>
      <c r="MZW90" s="560"/>
      <c r="MZX90" s="560"/>
      <c r="MZY90" s="560"/>
      <c r="MZZ90" s="560"/>
      <c r="NAA90" s="560"/>
      <c r="NAB90" s="560"/>
      <c r="NAC90" s="560"/>
      <c r="NAD90" s="560"/>
      <c r="NAE90" s="560"/>
      <c r="NAF90" s="560"/>
      <c r="NAG90" s="560"/>
      <c r="NAH90" s="560"/>
      <c r="NAI90" s="560"/>
      <c r="NAJ90" s="560"/>
      <c r="NAK90" s="560"/>
      <c r="NAL90" s="560"/>
      <c r="NAM90" s="560"/>
      <c r="NAN90" s="560"/>
      <c r="NAO90" s="560"/>
      <c r="NAP90" s="560"/>
      <c r="NAQ90" s="560"/>
      <c r="NAR90" s="560"/>
      <c r="NAS90" s="560"/>
      <c r="NAT90" s="560"/>
      <c r="NAU90" s="560"/>
      <c r="NAV90" s="560"/>
      <c r="NAW90" s="560"/>
      <c r="NAX90" s="560"/>
      <c r="NAY90" s="560"/>
      <c r="NAZ90" s="560"/>
      <c r="NBA90" s="560"/>
      <c r="NBB90" s="560"/>
      <c r="NBC90" s="560"/>
      <c r="NBD90" s="560"/>
      <c r="NBE90" s="560"/>
      <c r="NBF90" s="560"/>
      <c r="NBG90" s="560"/>
      <c r="NBH90" s="560"/>
      <c r="NBI90" s="560"/>
      <c r="NBJ90" s="560"/>
      <c r="NBK90" s="560"/>
      <c r="NBL90" s="560"/>
      <c r="NBM90" s="560"/>
      <c r="NBN90" s="560"/>
      <c r="NBO90" s="560"/>
      <c r="NBP90" s="560"/>
      <c r="NBQ90" s="560"/>
      <c r="NBR90" s="560"/>
      <c r="NBS90" s="560"/>
      <c r="NBT90" s="560"/>
      <c r="NBU90" s="560"/>
      <c r="NBV90" s="560"/>
      <c r="NBW90" s="560"/>
      <c r="NBX90" s="560"/>
      <c r="NBY90" s="560"/>
      <c r="NBZ90" s="560"/>
      <c r="NCA90" s="560"/>
      <c r="NCB90" s="560"/>
      <c r="NCC90" s="560"/>
      <c r="NCD90" s="560"/>
      <c r="NCE90" s="560"/>
      <c r="NCF90" s="560"/>
      <c r="NCG90" s="560"/>
      <c r="NCH90" s="560"/>
      <c r="NCI90" s="560"/>
      <c r="NCJ90" s="560"/>
      <c r="NCK90" s="560"/>
      <c r="NCL90" s="560"/>
      <c r="NCM90" s="560"/>
      <c r="NCN90" s="560"/>
      <c r="NCO90" s="560"/>
      <c r="NCP90" s="560"/>
      <c r="NCQ90" s="560"/>
      <c r="NCR90" s="560"/>
      <c r="NCS90" s="560"/>
      <c r="NCT90" s="560"/>
      <c r="NCU90" s="560"/>
      <c r="NCV90" s="560"/>
      <c r="NCW90" s="560"/>
      <c r="NCX90" s="560"/>
      <c r="NCY90" s="560"/>
      <c r="NCZ90" s="560"/>
      <c r="NDA90" s="560"/>
      <c r="NDB90" s="560"/>
      <c r="NDC90" s="560"/>
      <c r="NDD90" s="560"/>
      <c r="NDE90" s="560"/>
      <c r="NDF90" s="560"/>
      <c r="NDG90" s="560"/>
      <c r="NDH90" s="560"/>
      <c r="NDI90" s="560"/>
      <c r="NDJ90" s="560"/>
      <c r="NDK90" s="560"/>
      <c r="NDL90" s="560"/>
      <c r="NDM90" s="560"/>
      <c r="NDN90" s="560"/>
      <c r="NDO90" s="560"/>
      <c r="NDP90" s="560"/>
      <c r="NDQ90" s="560"/>
      <c r="NDR90" s="560"/>
      <c r="NDS90" s="560"/>
      <c r="NDT90" s="560"/>
      <c r="NDU90" s="560"/>
      <c r="NDV90" s="560"/>
      <c r="NDW90" s="560"/>
      <c r="NDX90" s="560"/>
      <c r="NDY90" s="560"/>
      <c r="NDZ90" s="560"/>
      <c r="NEA90" s="560"/>
      <c r="NEB90" s="560"/>
      <c r="NEC90" s="560"/>
      <c r="NED90" s="560"/>
      <c r="NEE90" s="560"/>
      <c r="NEF90" s="560"/>
      <c r="NEG90" s="560"/>
      <c r="NEH90" s="560"/>
      <c r="NEI90" s="560"/>
      <c r="NEJ90" s="560"/>
      <c r="NEK90" s="560"/>
      <c r="NEL90" s="560"/>
      <c r="NEM90" s="560"/>
      <c r="NEN90" s="560"/>
      <c r="NEO90" s="560"/>
      <c r="NEP90" s="560"/>
      <c r="NEQ90" s="560"/>
      <c r="NER90" s="560"/>
      <c r="NES90" s="560"/>
      <c r="NET90" s="560"/>
      <c r="NEU90" s="560"/>
      <c r="NEV90" s="560"/>
      <c r="NEW90" s="560"/>
      <c r="NEX90" s="560"/>
      <c r="NEY90" s="560"/>
      <c r="NEZ90" s="560"/>
      <c r="NFA90" s="560"/>
      <c r="NFB90" s="560"/>
      <c r="NFC90" s="560"/>
      <c r="NFD90" s="560"/>
      <c r="NFE90" s="560"/>
      <c r="NFF90" s="560"/>
      <c r="NFG90" s="560"/>
      <c r="NFH90" s="560"/>
      <c r="NFI90" s="560"/>
      <c r="NFJ90" s="560"/>
      <c r="NFK90" s="560"/>
      <c r="NFL90" s="560"/>
      <c r="NFM90" s="560"/>
      <c r="NFN90" s="560"/>
      <c r="NFO90" s="560"/>
      <c r="NFP90" s="560"/>
      <c r="NFQ90" s="560"/>
      <c r="NFR90" s="560"/>
      <c r="NFS90" s="560"/>
      <c r="NFT90" s="560"/>
      <c r="NFU90" s="560"/>
      <c r="NFV90" s="560"/>
      <c r="NFW90" s="560"/>
      <c r="NFX90" s="560"/>
      <c r="NFY90" s="560"/>
      <c r="NFZ90" s="560"/>
      <c r="NGA90" s="560"/>
      <c r="NGB90" s="560"/>
      <c r="NGC90" s="560"/>
      <c r="NGD90" s="560"/>
      <c r="NGE90" s="560"/>
      <c r="NGF90" s="560"/>
      <c r="NGG90" s="560"/>
      <c r="NGH90" s="560"/>
      <c r="NGI90" s="560"/>
      <c r="NGJ90" s="560"/>
      <c r="NGK90" s="560"/>
      <c r="NGL90" s="560"/>
      <c r="NGM90" s="560"/>
      <c r="NGN90" s="560"/>
      <c r="NGO90" s="560"/>
      <c r="NGP90" s="560"/>
      <c r="NGQ90" s="560"/>
      <c r="NGR90" s="560"/>
      <c r="NGS90" s="560"/>
      <c r="NGT90" s="560"/>
      <c r="NGU90" s="560"/>
      <c r="NGV90" s="560"/>
      <c r="NGW90" s="560"/>
      <c r="NGX90" s="560"/>
      <c r="NGY90" s="560"/>
      <c r="NGZ90" s="560"/>
      <c r="NHA90" s="560"/>
      <c r="NHB90" s="560"/>
      <c r="NHC90" s="560"/>
      <c r="NHD90" s="560"/>
      <c r="NHE90" s="560"/>
      <c r="NHF90" s="560"/>
      <c r="NHG90" s="560"/>
      <c r="NHH90" s="560"/>
      <c r="NHI90" s="560"/>
      <c r="NHJ90" s="560"/>
      <c r="NHK90" s="560"/>
      <c r="NHL90" s="560"/>
      <c r="NHM90" s="560"/>
      <c r="NHN90" s="560"/>
      <c r="NHO90" s="560"/>
      <c r="NHP90" s="560"/>
      <c r="NHQ90" s="560"/>
      <c r="NHR90" s="560"/>
      <c r="NHS90" s="560"/>
      <c r="NHT90" s="560"/>
      <c r="NHU90" s="560"/>
      <c r="NHV90" s="560"/>
      <c r="NHW90" s="560"/>
      <c r="NHX90" s="560"/>
      <c r="NHY90" s="560"/>
      <c r="NHZ90" s="560"/>
      <c r="NIA90" s="560"/>
      <c r="NIB90" s="560"/>
      <c r="NIC90" s="560"/>
      <c r="NID90" s="560"/>
      <c r="NIE90" s="560"/>
      <c r="NIF90" s="560"/>
      <c r="NIG90" s="560"/>
      <c r="NIH90" s="560"/>
      <c r="NII90" s="560"/>
      <c r="NIJ90" s="560"/>
      <c r="NIK90" s="560"/>
      <c r="NIL90" s="560"/>
      <c r="NIM90" s="560"/>
      <c r="NIN90" s="560"/>
      <c r="NIO90" s="560"/>
      <c r="NIP90" s="560"/>
      <c r="NIQ90" s="560"/>
      <c r="NIR90" s="560"/>
      <c r="NIS90" s="560"/>
      <c r="NIT90" s="560"/>
      <c r="NIU90" s="560"/>
      <c r="NIV90" s="560"/>
      <c r="NIW90" s="560"/>
      <c r="NIX90" s="560"/>
      <c r="NIY90" s="560"/>
      <c r="NIZ90" s="560"/>
      <c r="NJA90" s="560"/>
      <c r="NJB90" s="560"/>
      <c r="NJC90" s="560"/>
      <c r="NJD90" s="560"/>
      <c r="NJE90" s="560"/>
      <c r="NJF90" s="560"/>
      <c r="NJG90" s="560"/>
      <c r="NJH90" s="560"/>
      <c r="NJI90" s="560"/>
      <c r="NJJ90" s="560"/>
      <c r="NJK90" s="560"/>
      <c r="NJL90" s="560"/>
      <c r="NJM90" s="560"/>
      <c r="NJN90" s="560"/>
      <c r="NJO90" s="560"/>
      <c r="NJP90" s="560"/>
      <c r="NJQ90" s="560"/>
      <c r="NJR90" s="560"/>
      <c r="NJS90" s="560"/>
      <c r="NJT90" s="560"/>
      <c r="NJU90" s="560"/>
      <c r="NJV90" s="560"/>
      <c r="NJW90" s="560"/>
      <c r="NJX90" s="560"/>
      <c r="NJY90" s="560"/>
      <c r="NJZ90" s="560"/>
      <c r="NKA90" s="560"/>
      <c r="NKB90" s="560"/>
      <c r="NKC90" s="560"/>
      <c r="NKD90" s="560"/>
      <c r="NKE90" s="560"/>
      <c r="NKF90" s="560"/>
      <c r="NKG90" s="560"/>
      <c r="NKH90" s="560"/>
      <c r="NKI90" s="560"/>
      <c r="NKJ90" s="560"/>
      <c r="NKK90" s="560"/>
      <c r="NKL90" s="560"/>
      <c r="NKM90" s="560"/>
      <c r="NKN90" s="560"/>
      <c r="NKO90" s="560"/>
      <c r="NKP90" s="560"/>
      <c r="NKQ90" s="560"/>
      <c r="NKR90" s="560"/>
      <c r="NKS90" s="560"/>
      <c r="NKT90" s="560"/>
      <c r="NKU90" s="560"/>
      <c r="NKV90" s="560"/>
      <c r="NKW90" s="560"/>
      <c r="NKX90" s="560"/>
      <c r="NKY90" s="560"/>
      <c r="NKZ90" s="560"/>
      <c r="NLA90" s="560"/>
      <c r="NLB90" s="560"/>
      <c r="NLC90" s="560"/>
      <c r="NLD90" s="560"/>
      <c r="NLE90" s="560"/>
      <c r="NLF90" s="560"/>
      <c r="NLG90" s="560"/>
      <c r="NLH90" s="560"/>
      <c r="NLI90" s="560"/>
      <c r="NLJ90" s="560"/>
      <c r="NLK90" s="560"/>
      <c r="NLL90" s="560"/>
      <c r="NLM90" s="560"/>
      <c r="NLN90" s="560"/>
      <c r="NLO90" s="560"/>
      <c r="NLP90" s="560"/>
      <c r="NLQ90" s="560"/>
      <c r="NLR90" s="560"/>
      <c r="NLS90" s="560"/>
      <c r="NLT90" s="560"/>
      <c r="NLU90" s="560"/>
      <c r="NLV90" s="560"/>
      <c r="NLW90" s="560"/>
      <c r="NLX90" s="560"/>
      <c r="NLY90" s="560"/>
      <c r="NLZ90" s="560"/>
      <c r="NMA90" s="560"/>
      <c r="NMB90" s="560"/>
      <c r="NMC90" s="560"/>
      <c r="NMD90" s="560"/>
      <c r="NME90" s="560"/>
      <c r="NMF90" s="560"/>
      <c r="NMG90" s="560"/>
      <c r="NMH90" s="560"/>
      <c r="NMI90" s="560"/>
      <c r="NMJ90" s="560"/>
      <c r="NMK90" s="560"/>
      <c r="NML90" s="560"/>
      <c r="NMM90" s="560"/>
      <c r="NMN90" s="560"/>
      <c r="NMO90" s="560"/>
      <c r="NMP90" s="560"/>
      <c r="NMQ90" s="560"/>
      <c r="NMR90" s="560"/>
      <c r="NMS90" s="560"/>
      <c r="NMT90" s="560"/>
      <c r="NMU90" s="560"/>
      <c r="NMV90" s="560"/>
      <c r="NMW90" s="560"/>
      <c r="NMX90" s="560"/>
      <c r="NMY90" s="560"/>
      <c r="NMZ90" s="560"/>
      <c r="NNA90" s="560"/>
      <c r="NNB90" s="560"/>
      <c r="NNC90" s="560"/>
      <c r="NND90" s="560"/>
      <c r="NNE90" s="560"/>
      <c r="NNF90" s="560"/>
      <c r="NNG90" s="560"/>
      <c r="NNH90" s="560"/>
      <c r="NNI90" s="560"/>
      <c r="NNJ90" s="560"/>
      <c r="NNK90" s="560"/>
      <c r="NNL90" s="560"/>
      <c r="NNM90" s="560"/>
      <c r="NNN90" s="560"/>
      <c r="NNO90" s="560"/>
      <c r="NNP90" s="560"/>
      <c r="NNQ90" s="560"/>
      <c r="NNR90" s="560"/>
      <c r="NNS90" s="560"/>
      <c r="NNT90" s="560"/>
      <c r="NNU90" s="560"/>
      <c r="NNV90" s="560"/>
      <c r="NNW90" s="560"/>
      <c r="NNX90" s="560"/>
      <c r="NNY90" s="560"/>
      <c r="NNZ90" s="560"/>
      <c r="NOA90" s="560"/>
      <c r="NOB90" s="560"/>
      <c r="NOC90" s="560"/>
      <c r="NOD90" s="560"/>
      <c r="NOE90" s="560"/>
      <c r="NOF90" s="560"/>
      <c r="NOG90" s="560"/>
      <c r="NOH90" s="560"/>
      <c r="NOI90" s="560"/>
      <c r="NOJ90" s="560"/>
      <c r="NOK90" s="560"/>
      <c r="NOL90" s="560"/>
      <c r="NOM90" s="560"/>
      <c r="NON90" s="560"/>
      <c r="NOO90" s="560"/>
      <c r="NOP90" s="560"/>
      <c r="NOQ90" s="560"/>
      <c r="NOR90" s="560"/>
      <c r="NOS90" s="560"/>
      <c r="NOT90" s="560"/>
      <c r="NOU90" s="560"/>
      <c r="NOV90" s="560"/>
      <c r="NOW90" s="560"/>
      <c r="NOX90" s="560"/>
      <c r="NOY90" s="560"/>
      <c r="NOZ90" s="560"/>
      <c r="NPA90" s="560"/>
      <c r="NPB90" s="560"/>
      <c r="NPC90" s="560"/>
      <c r="NPD90" s="560"/>
      <c r="NPE90" s="560"/>
      <c r="NPF90" s="560"/>
      <c r="NPG90" s="560"/>
      <c r="NPH90" s="560"/>
      <c r="NPI90" s="560"/>
      <c r="NPJ90" s="560"/>
      <c r="NPK90" s="560"/>
      <c r="NPL90" s="560"/>
      <c r="NPM90" s="560"/>
      <c r="NPN90" s="560"/>
      <c r="NPO90" s="560"/>
      <c r="NPP90" s="560"/>
      <c r="NPQ90" s="560"/>
      <c r="NPR90" s="560"/>
      <c r="NPS90" s="560"/>
      <c r="NPT90" s="560"/>
      <c r="NPU90" s="560"/>
      <c r="NPV90" s="560"/>
      <c r="NPW90" s="560"/>
      <c r="NPX90" s="560"/>
      <c r="NPY90" s="560"/>
      <c r="NPZ90" s="560"/>
      <c r="NQA90" s="560"/>
      <c r="NQB90" s="560"/>
      <c r="NQC90" s="560"/>
      <c r="NQD90" s="560"/>
      <c r="NQE90" s="560"/>
      <c r="NQF90" s="560"/>
      <c r="NQG90" s="560"/>
      <c r="NQH90" s="560"/>
      <c r="NQI90" s="560"/>
      <c r="NQJ90" s="560"/>
      <c r="NQK90" s="560"/>
      <c r="NQL90" s="560"/>
      <c r="NQM90" s="560"/>
      <c r="NQN90" s="560"/>
      <c r="NQO90" s="560"/>
      <c r="NQP90" s="560"/>
      <c r="NQQ90" s="560"/>
      <c r="NQR90" s="560"/>
      <c r="NQS90" s="560"/>
      <c r="NQT90" s="560"/>
      <c r="NQU90" s="560"/>
      <c r="NQV90" s="560"/>
      <c r="NQW90" s="560"/>
      <c r="NQX90" s="560"/>
      <c r="NQY90" s="560"/>
      <c r="NQZ90" s="560"/>
      <c r="NRA90" s="560"/>
      <c r="NRB90" s="560"/>
      <c r="NRC90" s="560"/>
      <c r="NRD90" s="560"/>
      <c r="NRE90" s="560"/>
      <c r="NRF90" s="560"/>
      <c r="NRG90" s="560"/>
      <c r="NRH90" s="560"/>
      <c r="NRI90" s="560"/>
      <c r="NRJ90" s="560"/>
      <c r="NRK90" s="560"/>
      <c r="NRL90" s="560"/>
      <c r="NRM90" s="560"/>
      <c r="NRN90" s="560"/>
      <c r="NRO90" s="560"/>
      <c r="NRP90" s="560"/>
      <c r="NRQ90" s="560"/>
      <c r="NRR90" s="560"/>
      <c r="NRS90" s="560"/>
      <c r="NRT90" s="560"/>
      <c r="NRU90" s="560"/>
      <c r="NRV90" s="560"/>
      <c r="NRW90" s="560"/>
      <c r="NRX90" s="560"/>
      <c r="NRY90" s="560"/>
      <c r="NRZ90" s="560"/>
      <c r="NSA90" s="560"/>
      <c r="NSB90" s="560"/>
      <c r="NSC90" s="560"/>
      <c r="NSD90" s="560"/>
      <c r="NSE90" s="560"/>
      <c r="NSF90" s="560"/>
      <c r="NSG90" s="560"/>
      <c r="NSH90" s="560"/>
      <c r="NSI90" s="560"/>
      <c r="NSJ90" s="560"/>
      <c r="NSK90" s="560"/>
      <c r="NSL90" s="560"/>
      <c r="NSM90" s="560"/>
      <c r="NSN90" s="560"/>
      <c r="NSO90" s="560"/>
      <c r="NSP90" s="560"/>
      <c r="NSQ90" s="560"/>
      <c r="NSR90" s="560"/>
      <c r="NSS90" s="560"/>
      <c r="NST90" s="560"/>
      <c r="NSU90" s="560"/>
      <c r="NSV90" s="560"/>
      <c r="NSW90" s="560"/>
      <c r="NSX90" s="560"/>
      <c r="NSY90" s="560"/>
      <c r="NSZ90" s="560"/>
      <c r="NTA90" s="560"/>
      <c r="NTB90" s="560"/>
      <c r="NTC90" s="560"/>
      <c r="NTD90" s="560"/>
      <c r="NTE90" s="560"/>
      <c r="NTF90" s="560"/>
      <c r="NTG90" s="560"/>
      <c r="NTH90" s="560"/>
      <c r="NTI90" s="560"/>
      <c r="NTJ90" s="560"/>
      <c r="NTK90" s="560"/>
      <c r="NTL90" s="560"/>
      <c r="NTM90" s="560"/>
      <c r="NTN90" s="560"/>
      <c r="NTO90" s="560"/>
      <c r="NTP90" s="560"/>
      <c r="NTQ90" s="560"/>
      <c r="NTR90" s="560"/>
      <c r="NTS90" s="560"/>
      <c r="NTT90" s="560"/>
      <c r="NTU90" s="560"/>
      <c r="NTV90" s="560"/>
      <c r="NTW90" s="560"/>
      <c r="NTX90" s="560"/>
      <c r="NTY90" s="560"/>
      <c r="NTZ90" s="560"/>
      <c r="NUA90" s="560"/>
      <c r="NUB90" s="560"/>
      <c r="NUC90" s="560"/>
      <c r="NUD90" s="560"/>
      <c r="NUE90" s="560"/>
      <c r="NUF90" s="560"/>
      <c r="NUG90" s="560"/>
      <c r="NUH90" s="560"/>
      <c r="NUI90" s="560"/>
      <c r="NUJ90" s="560"/>
      <c r="NUK90" s="560"/>
      <c r="NUL90" s="560"/>
      <c r="NUM90" s="560"/>
      <c r="NUN90" s="560"/>
      <c r="NUO90" s="560"/>
      <c r="NUP90" s="560"/>
      <c r="NUQ90" s="560"/>
      <c r="NUR90" s="560"/>
      <c r="NUS90" s="560"/>
      <c r="NUT90" s="560"/>
      <c r="NUU90" s="560"/>
      <c r="NUV90" s="560"/>
      <c r="NUW90" s="560"/>
      <c r="NUX90" s="560"/>
      <c r="NUY90" s="560"/>
      <c r="NUZ90" s="560"/>
      <c r="NVA90" s="560"/>
      <c r="NVB90" s="560"/>
      <c r="NVC90" s="560"/>
      <c r="NVD90" s="560"/>
      <c r="NVE90" s="560"/>
      <c r="NVF90" s="560"/>
      <c r="NVG90" s="560"/>
      <c r="NVH90" s="560"/>
      <c r="NVI90" s="560"/>
      <c r="NVJ90" s="560"/>
      <c r="NVK90" s="560"/>
      <c r="NVL90" s="560"/>
      <c r="NVM90" s="560"/>
      <c r="NVN90" s="560"/>
      <c r="NVO90" s="560"/>
      <c r="NVP90" s="560"/>
      <c r="NVQ90" s="560"/>
      <c r="NVR90" s="560"/>
      <c r="NVS90" s="560"/>
      <c r="NVT90" s="560"/>
      <c r="NVU90" s="560"/>
      <c r="NVV90" s="560"/>
      <c r="NVW90" s="560"/>
      <c r="NVX90" s="560"/>
      <c r="NVY90" s="560"/>
      <c r="NVZ90" s="560"/>
      <c r="NWA90" s="560"/>
      <c r="NWB90" s="560"/>
      <c r="NWC90" s="560"/>
      <c r="NWD90" s="560"/>
      <c r="NWE90" s="560"/>
      <c r="NWF90" s="560"/>
      <c r="NWG90" s="560"/>
      <c r="NWH90" s="560"/>
      <c r="NWI90" s="560"/>
      <c r="NWJ90" s="560"/>
      <c r="NWK90" s="560"/>
      <c r="NWL90" s="560"/>
      <c r="NWM90" s="560"/>
      <c r="NWN90" s="560"/>
      <c r="NWO90" s="560"/>
      <c r="NWP90" s="560"/>
      <c r="NWQ90" s="560"/>
      <c r="NWR90" s="560"/>
      <c r="NWS90" s="560"/>
      <c r="NWT90" s="560"/>
      <c r="NWU90" s="560"/>
      <c r="NWV90" s="560"/>
      <c r="NWW90" s="560"/>
      <c r="NWX90" s="560"/>
      <c r="NWY90" s="560"/>
      <c r="NWZ90" s="560"/>
      <c r="NXA90" s="560"/>
      <c r="NXB90" s="560"/>
      <c r="NXC90" s="560"/>
      <c r="NXD90" s="560"/>
      <c r="NXE90" s="560"/>
      <c r="NXF90" s="560"/>
      <c r="NXG90" s="560"/>
      <c r="NXH90" s="560"/>
      <c r="NXI90" s="560"/>
      <c r="NXJ90" s="560"/>
      <c r="NXK90" s="560"/>
      <c r="NXL90" s="560"/>
      <c r="NXM90" s="560"/>
      <c r="NXN90" s="560"/>
      <c r="NXO90" s="560"/>
      <c r="NXP90" s="560"/>
      <c r="NXQ90" s="560"/>
      <c r="NXR90" s="560"/>
      <c r="NXS90" s="560"/>
      <c r="NXT90" s="560"/>
      <c r="NXU90" s="560"/>
      <c r="NXV90" s="560"/>
      <c r="NXW90" s="560"/>
      <c r="NXX90" s="560"/>
      <c r="NXY90" s="560"/>
      <c r="NXZ90" s="560"/>
      <c r="NYA90" s="560"/>
      <c r="NYB90" s="560"/>
      <c r="NYC90" s="560"/>
      <c r="NYD90" s="560"/>
      <c r="NYE90" s="560"/>
      <c r="NYF90" s="560"/>
      <c r="NYG90" s="560"/>
      <c r="NYH90" s="560"/>
      <c r="NYI90" s="560"/>
      <c r="NYJ90" s="560"/>
      <c r="NYK90" s="560"/>
      <c r="NYL90" s="560"/>
      <c r="NYM90" s="560"/>
      <c r="NYN90" s="560"/>
      <c r="NYO90" s="560"/>
      <c r="NYP90" s="560"/>
      <c r="NYQ90" s="560"/>
      <c r="NYR90" s="560"/>
      <c r="NYS90" s="560"/>
      <c r="NYT90" s="560"/>
      <c r="NYU90" s="560"/>
      <c r="NYV90" s="560"/>
      <c r="NYW90" s="560"/>
      <c r="NYX90" s="560"/>
      <c r="NYY90" s="560"/>
      <c r="NYZ90" s="560"/>
      <c r="NZA90" s="560"/>
      <c r="NZB90" s="560"/>
      <c r="NZC90" s="560"/>
      <c r="NZD90" s="560"/>
      <c r="NZE90" s="560"/>
      <c r="NZF90" s="560"/>
      <c r="NZG90" s="560"/>
      <c r="NZH90" s="560"/>
      <c r="NZI90" s="560"/>
      <c r="NZJ90" s="560"/>
      <c r="NZK90" s="560"/>
      <c r="NZL90" s="560"/>
      <c r="NZM90" s="560"/>
      <c r="NZN90" s="560"/>
      <c r="NZO90" s="560"/>
      <c r="NZP90" s="560"/>
      <c r="NZQ90" s="560"/>
      <c r="NZR90" s="560"/>
      <c r="NZS90" s="560"/>
      <c r="NZT90" s="560"/>
      <c r="NZU90" s="560"/>
      <c r="NZV90" s="560"/>
      <c r="NZW90" s="560"/>
      <c r="NZX90" s="560"/>
      <c r="NZY90" s="560"/>
      <c r="NZZ90" s="560"/>
      <c r="OAA90" s="560"/>
      <c r="OAB90" s="560"/>
      <c r="OAC90" s="560"/>
      <c r="OAD90" s="560"/>
      <c r="OAE90" s="560"/>
      <c r="OAF90" s="560"/>
      <c r="OAG90" s="560"/>
      <c r="OAH90" s="560"/>
      <c r="OAI90" s="560"/>
      <c r="OAJ90" s="560"/>
      <c r="OAK90" s="560"/>
      <c r="OAL90" s="560"/>
      <c r="OAM90" s="560"/>
      <c r="OAN90" s="560"/>
      <c r="OAO90" s="560"/>
      <c r="OAP90" s="560"/>
      <c r="OAQ90" s="560"/>
      <c r="OAR90" s="560"/>
      <c r="OAS90" s="560"/>
      <c r="OAT90" s="560"/>
      <c r="OAU90" s="560"/>
      <c r="OAV90" s="560"/>
      <c r="OAW90" s="560"/>
      <c r="OAX90" s="560"/>
      <c r="OAY90" s="560"/>
      <c r="OAZ90" s="560"/>
      <c r="OBA90" s="560"/>
      <c r="OBB90" s="560"/>
      <c r="OBC90" s="560"/>
      <c r="OBD90" s="560"/>
      <c r="OBE90" s="560"/>
      <c r="OBF90" s="560"/>
      <c r="OBG90" s="560"/>
      <c r="OBH90" s="560"/>
      <c r="OBI90" s="560"/>
      <c r="OBJ90" s="560"/>
      <c r="OBK90" s="560"/>
      <c r="OBL90" s="560"/>
      <c r="OBM90" s="560"/>
      <c r="OBN90" s="560"/>
      <c r="OBO90" s="560"/>
      <c r="OBP90" s="560"/>
      <c r="OBQ90" s="560"/>
      <c r="OBR90" s="560"/>
      <c r="OBS90" s="560"/>
      <c r="OBT90" s="560"/>
      <c r="OBU90" s="560"/>
      <c r="OBV90" s="560"/>
      <c r="OBW90" s="560"/>
      <c r="OBX90" s="560"/>
      <c r="OBY90" s="560"/>
      <c r="OBZ90" s="560"/>
      <c r="OCA90" s="560"/>
      <c r="OCB90" s="560"/>
      <c r="OCC90" s="560"/>
      <c r="OCD90" s="560"/>
      <c r="OCE90" s="560"/>
      <c r="OCF90" s="560"/>
      <c r="OCG90" s="560"/>
      <c r="OCH90" s="560"/>
      <c r="OCI90" s="560"/>
      <c r="OCJ90" s="560"/>
      <c r="OCK90" s="560"/>
      <c r="OCL90" s="560"/>
      <c r="OCM90" s="560"/>
      <c r="OCN90" s="560"/>
      <c r="OCO90" s="560"/>
      <c r="OCP90" s="560"/>
      <c r="OCQ90" s="560"/>
      <c r="OCR90" s="560"/>
      <c r="OCS90" s="560"/>
      <c r="OCT90" s="560"/>
      <c r="OCU90" s="560"/>
      <c r="OCV90" s="560"/>
      <c r="OCW90" s="560"/>
      <c r="OCX90" s="560"/>
      <c r="OCY90" s="560"/>
      <c r="OCZ90" s="560"/>
      <c r="ODA90" s="560"/>
      <c r="ODB90" s="560"/>
      <c r="ODC90" s="560"/>
      <c r="ODD90" s="560"/>
      <c r="ODE90" s="560"/>
      <c r="ODF90" s="560"/>
      <c r="ODG90" s="560"/>
      <c r="ODH90" s="560"/>
      <c r="ODI90" s="560"/>
      <c r="ODJ90" s="560"/>
      <c r="ODK90" s="560"/>
      <c r="ODL90" s="560"/>
      <c r="ODM90" s="560"/>
      <c r="ODN90" s="560"/>
      <c r="ODO90" s="560"/>
      <c r="ODP90" s="560"/>
      <c r="ODQ90" s="560"/>
      <c r="ODR90" s="560"/>
      <c r="ODS90" s="560"/>
      <c r="ODT90" s="560"/>
      <c r="ODU90" s="560"/>
      <c r="ODV90" s="560"/>
      <c r="ODW90" s="560"/>
      <c r="ODX90" s="560"/>
      <c r="ODY90" s="560"/>
      <c r="ODZ90" s="560"/>
      <c r="OEA90" s="560"/>
      <c r="OEB90" s="560"/>
      <c r="OEC90" s="560"/>
      <c r="OED90" s="560"/>
      <c r="OEE90" s="560"/>
      <c r="OEF90" s="560"/>
      <c r="OEG90" s="560"/>
      <c r="OEH90" s="560"/>
      <c r="OEI90" s="560"/>
      <c r="OEJ90" s="560"/>
      <c r="OEK90" s="560"/>
      <c r="OEL90" s="560"/>
      <c r="OEM90" s="560"/>
      <c r="OEN90" s="560"/>
      <c r="OEO90" s="560"/>
      <c r="OEP90" s="560"/>
      <c r="OEQ90" s="560"/>
      <c r="OER90" s="560"/>
      <c r="OES90" s="560"/>
      <c r="OET90" s="560"/>
      <c r="OEU90" s="560"/>
      <c r="OEV90" s="560"/>
      <c r="OEW90" s="560"/>
      <c r="OEX90" s="560"/>
      <c r="OEY90" s="560"/>
      <c r="OEZ90" s="560"/>
      <c r="OFA90" s="560"/>
      <c r="OFB90" s="560"/>
      <c r="OFC90" s="560"/>
      <c r="OFD90" s="560"/>
      <c r="OFE90" s="560"/>
      <c r="OFF90" s="560"/>
      <c r="OFG90" s="560"/>
      <c r="OFH90" s="560"/>
      <c r="OFI90" s="560"/>
      <c r="OFJ90" s="560"/>
      <c r="OFK90" s="560"/>
      <c r="OFL90" s="560"/>
      <c r="OFM90" s="560"/>
      <c r="OFN90" s="560"/>
      <c r="OFO90" s="560"/>
      <c r="OFP90" s="560"/>
      <c r="OFQ90" s="560"/>
      <c r="OFR90" s="560"/>
      <c r="OFS90" s="560"/>
      <c r="OFT90" s="560"/>
      <c r="OFU90" s="560"/>
      <c r="OFV90" s="560"/>
      <c r="OFW90" s="560"/>
      <c r="OFX90" s="560"/>
      <c r="OFY90" s="560"/>
      <c r="OFZ90" s="560"/>
      <c r="OGA90" s="560"/>
      <c r="OGB90" s="560"/>
      <c r="OGC90" s="560"/>
      <c r="OGD90" s="560"/>
      <c r="OGE90" s="560"/>
      <c r="OGF90" s="560"/>
      <c r="OGG90" s="560"/>
      <c r="OGH90" s="560"/>
      <c r="OGI90" s="560"/>
      <c r="OGJ90" s="560"/>
      <c r="OGK90" s="560"/>
      <c r="OGL90" s="560"/>
      <c r="OGM90" s="560"/>
      <c r="OGN90" s="560"/>
      <c r="OGO90" s="560"/>
      <c r="OGP90" s="560"/>
      <c r="OGQ90" s="560"/>
      <c r="OGR90" s="560"/>
      <c r="OGS90" s="560"/>
      <c r="OGT90" s="560"/>
      <c r="OGU90" s="560"/>
      <c r="OGV90" s="560"/>
      <c r="OGW90" s="560"/>
      <c r="OGX90" s="560"/>
      <c r="OGY90" s="560"/>
      <c r="OGZ90" s="560"/>
      <c r="OHA90" s="560"/>
      <c r="OHB90" s="560"/>
      <c r="OHC90" s="560"/>
      <c r="OHD90" s="560"/>
      <c r="OHE90" s="560"/>
      <c r="OHF90" s="560"/>
      <c r="OHG90" s="560"/>
      <c r="OHH90" s="560"/>
      <c r="OHI90" s="560"/>
      <c r="OHJ90" s="560"/>
      <c r="OHK90" s="560"/>
      <c r="OHL90" s="560"/>
      <c r="OHM90" s="560"/>
      <c r="OHN90" s="560"/>
      <c r="OHO90" s="560"/>
      <c r="OHP90" s="560"/>
      <c r="OHQ90" s="560"/>
      <c r="OHR90" s="560"/>
      <c r="OHS90" s="560"/>
      <c r="OHT90" s="560"/>
      <c r="OHU90" s="560"/>
      <c r="OHV90" s="560"/>
      <c r="OHW90" s="560"/>
      <c r="OHX90" s="560"/>
      <c r="OHY90" s="560"/>
      <c r="OHZ90" s="560"/>
      <c r="OIA90" s="560"/>
      <c r="OIB90" s="560"/>
      <c r="OIC90" s="560"/>
      <c r="OID90" s="560"/>
      <c r="OIE90" s="560"/>
      <c r="OIF90" s="560"/>
      <c r="OIG90" s="560"/>
      <c r="OIH90" s="560"/>
      <c r="OII90" s="560"/>
      <c r="OIJ90" s="560"/>
      <c r="OIK90" s="560"/>
      <c r="OIL90" s="560"/>
      <c r="OIM90" s="560"/>
      <c r="OIN90" s="560"/>
      <c r="OIO90" s="560"/>
      <c r="OIP90" s="560"/>
      <c r="OIQ90" s="560"/>
      <c r="OIR90" s="560"/>
      <c r="OIS90" s="560"/>
      <c r="OIT90" s="560"/>
      <c r="OIU90" s="560"/>
      <c r="OIV90" s="560"/>
      <c r="OIW90" s="560"/>
      <c r="OIX90" s="560"/>
      <c r="OIY90" s="560"/>
      <c r="OIZ90" s="560"/>
      <c r="OJA90" s="560"/>
      <c r="OJB90" s="560"/>
      <c r="OJC90" s="560"/>
      <c r="OJD90" s="560"/>
      <c r="OJE90" s="560"/>
      <c r="OJF90" s="560"/>
      <c r="OJG90" s="560"/>
      <c r="OJH90" s="560"/>
      <c r="OJI90" s="560"/>
      <c r="OJJ90" s="560"/>
      <c r="OJK90" s="560"/>
      <c r="OJL90" s="560"/>
      <c r="OJM90" s="560"/>
      <c r="OJN90" s="560"/>
      <c r="OJO90" s="560"/>
      <c r="OJP90" s="560"/>
      <c r="OJQ90" s="560"/>
      <c r="OJR90" s="560"/>
      <c r="OJS90" s="560"/>
      <c r="OJT90" s="560"/>
      <c r="OJU90" s="560"/>
      <c r="OJV90" s="560"/>
      <c r="OJW90" s="560"/>
      <c r="OJX90" s="560"/>
      <c r="OJY90" s="560"/>
      <c r="OJZ90" s="560"/>
      <c r="OKA90" s="560"/>
      <c r="OKB90" s="560"/>
      <c r="OKC90" s="560"/>
      <c r="OKD90" s="560"/>
      <c r="OKE90" s="560"/>
      <c r="OKF90" s="560"/>
      <c r="OKG90" s="560"/>
      <c r="OKH90" s="560"/>
      <c r="OKI90" s="560"/>
      <c r="OKJ90" s="560"/>
      <c r="OKK90" s="560"/>
      <c r="OKL90" s="560"/>
      <c r="OKM90" s="560"/>
      <c r="OKN90" s="560"/>
      <c r="OKO90" s="560"/>
      <c r="OKP90" s="560"/>
      <c r="OKQ90" s="560"/>
      <c r="OKR90" s="560"/>
      <c r="OKS90" s="560"/>
      <c r="OKT90" s="560"/>
      <c r="OKU90" s="560"/>
      <c r="OKV90" s="560"/>
      <c r="OKW90" s="560"/>
      <c r="OKX90" s="560"/>
      <c r="OKY90" s="560"/>
      <c r="OKZ90" s="560"/>
      <c r="OLA90" s="560"/>
      <c r="OLB90" s="560"/>
      <c r="OLC90" s="560"/>
      <c r="OLD90" s="560"/>
      <c r="OLE90" s="560"/>
      <c r="OLF90" s="560"/>
      <c r="OLG90" s="560"/>
      <c r="OLH90" s="560"/>
      <c r="OLI90" s="560"/>
      <c r="OLJ90" s="560"/>
      <c r="OLK90" s="560"/>
      <c r="OLL90" s="560"/>
      <c r="OLM90" s="560"/>
      <c r="OLN90" s="560"/>
      <c r="OLO90" s="560"/>
      <c r="OLP90" s="560"/>
      <c r="OLQ90" s="560"/>
      <c r="OLR90" s="560"/>
      <c r="OLS90" s="560"/>
      <c r="OLT90" s="560"/>
      <c r="OLU90" s="560"/>
      <c r="OLV90" s="560"/>
      <c r="OLW90" s="560"/>
      <c r="OLX90" s="560"/>
      <c r="OLY90" s="560"/>
      <c r="OLZ90" s="560"/>
      <c r="OMA90" s="560"/>
      <c r="OMB90" s="560"/>
      <c r="OMC90" s="560"/>
      <c r="OMD90" s="560"/>
      <c r="OME90" s="560"/>
      <c r="OMF90" s="560"/>
      <c r="OMG90" s="560"/>
      <c r="OMH90" s="560"/>
      <c r="OMI90" s="560"/>
      <c r="OMJ90" s="560"/>
      <c r="OMK90" s="560"/>
      <c r="OML90" s="560"/>
      <c r="OMM90" s="560"/>
      <c r="OMN90" s="560"/>
      <c r="OMO90" s="560"/>
      <c r="OMP90" s="560"/>
      <c r="OMQ90" s="560"/>
      <c r="OMR90" s="560"/>
      <c r="OMS90" s="560"/>
      <c r="OMT90" s="560"/>
      <c r="OMU90" s="560"/>
      <c r="OMV90" s="560"/>
      <c r="OMW90" s="560"/>
      <c r="OMX90" s="560"/>
      <c r="OMY90" s="560"/>
      <c r="OMZ90" s="560"/>
      <c r="ONA90" s="560"/>
      <c r="ONB90" s="560"/>
      <c r="ONC90" s="560"/>
      <c r="OND90" s="560"/>
      <c r="ONE90" s="560"/>
      <c r="ONF90" s="560"/>
      <c r="ONG90" s="560"/>
      <c r="ONH90" s="560"/>
      <c r="ONI90" s="560"/>
      <c r="ONJ90" s="560"/>
      <c r="ONK90" s="560"/>
      <c r="ONL90" s="560"/>
      <c r="ONM90" s="560"/>
      <c r="ONN90" s="560"/>
      <c r="ONO90" s="560"/>
      <c r="ONP90" s="560"/>
      <c r="ONQ90" s="560"/>
      <c r="ONR90" s="560"/>
      <c r="ONS90" s="560"/>
      <c r="ONT90" s="560"/>
      <c r="ONU90" s="560"/>
      <c r="ONV90" s="560"/>
      <c r="ONW90" s="560"/>
      <c r="ONX90" s="560"/>
      <c r="ONY90" s="560"/>
      <c r="ONZ90" s="560"/>
      <c r="OOA90" s="560"/>
      <c r="OOB90" s="560"/>
      <c r="OOC90" s="560"/>
      <c r="OOD90" s="560"/>
      <c r="OOE90" s="560"/>
      <c r="OOF90" s="560"/>
      <c r="OOG90" s="560"/>
      <c r="OOH90" s="560"/>
      <c r="OOI90" s="560"/>
      <c r="OOJ90" s="560"/>
      <c r="OOK90" s="560"/>
      <c r="OOL90" s="560"/>
      <c r="OOM90" s="560"/>
      <c r="OON90" s="560"/>
      <c r="OOO90" s="560"/>
      <c r="OOP90" s="560"/>
      <c r="OOQ90" s="560"/>
      <c r="OOR90" s="560"/>
      <c r="OOS90" s="560"/>
      <c r="OOT90" s="560"/>
      <c r="OOU90" s="560"/>
      <c r="OOV90" s="560"/>
      <c r="OOW90" s="560"/>
      <c r="OOX90" s="560"/>
      <c r="OOY90" s="560"/>
      <c r="OOZ90" s="560"/>
      <c r="OPA90" s="560"/>
      <c r="OPB90" s="560"/>
      <c r="OPC90" s="560"/>
      <c r="OPD90" s="560"/>
      <c r="OPE90" s="560"/>
      <c r="OPF90" s="560"/>
      <c r="OPG90" s="560"/>
      <c r="OPH90" s="560"/>
      <c r="OPI90" s="560"/>
      <c r="OPJ90" s="560"/>
      <c r="OPK90" s="560"/>
      <c r="OPL90" s="560"/>
      <c r="OPM90" s="560"/>
      <c r="OPN90" s="560"/>
      <c r="OPO90" s="560"/>
      <c r="OPP90" s="560"/>
      <c r="OPQ90" s="560"/>
      <c r="OPR90" s="560"/>
      <c r="OPS90" s="560"/>
      <c r="OPT90" s="560"/>
      <c r="OPU90" s="560"/>
      <c r="OPV90" s="560"/>
      <c r="OPW90" s="560"/>
      <c r="OPX90" s="560"/>
      <c r="OPY90" s="560"/>
      <c r="OPZ90" s="560"/>
      <c r="OQA90" s="560"/>
      <c r="OQB90" s="560"/>
      <c r="OQC90" s="560"/>
      <c r="OQD90" s="560"/>
      <c r="OQE90" s="560"/>
      <c r="OQF90" s="560"/>
      <c r="OQG90" s="560"/>
      <c r="OQH90" s="560"/>
      <c r="OQI90" s="560"/>
      <c r="OQJ90" s="560"/>
      <c r="OQK90" s="560"/>
      <c r="OQL90" s="560"/>
      <c r="OQM90" s="560"/>
      <c r="OQN90" s="560"/>
      <c r="OQO90" s="560"/>
      <c r="OQP90" s="560"/>
      <c r="OQQ90" s="560"/>
      <c r="OQR90" s="560"/>
      <c r="OQS90" s="560"/>
      <c r="OQT90" s="560"/>
      <c r="OQU90" s="560"/>
      <c r="OQV90" s="560"/>
      <c r="OQW90" s="560"/>
      <c r="OQX90" s="560"/>
      <c r="OQY90" s="560"/>
      <c r="OQZ90" s="560"/>
      <c r="ORA90" s="560"/>
      <c r="ORB90" s="560"/>
      <c r="ORC90" s="560"/>
      <c r="ORD90" s="560"/>
      <c r="ORE90" s="560"/>
      <c r="ORF90" s="560"/>
      <c r="ORG90" s="560"/>
      <c r="ORH90" s="560"/>
      <c r="ORI90" s="560"/>
      <c r="ORJ90" s="560"/>
      <c r="ORK90" s="560"/>
      <c r="ORL90" s="560"/>
      <c r="ORM90" s="560"/>
      <c r="ORN90" s="560"/>
      <c r="ORO90" s="560"/>
      <c r="ORP90" s="560"/>
      <c r="ORQ90" s="560"/>
      <c r="ORR90" s="560"/>
      <c r="ORS90" s="560"/>
      <c r="ORT90" s="560"/>
      <c r="ORU90" s="560"/>
      <c r="ORV90" s="560"/>
      <c r="ORW90" s="560"/>
      <c r="ORX90" s="560"/>
      <c r="ORY90" s="560"/>
      <c r="ORZ90" s="560"/>
      <c r="OSA90" s="560"/>
      <c r="OSB90" s="560"/>
      <c r="OSC90" s="560"/>
      <c r="OSD90" s="560"/>
      <c r="OSE90" s="560"/>
      <c r="OSF90" s="560"/>
      <c r="OSG90" s="560"/>
      <c r="OSH90" s="560"/>
      <c r="OSI90" s="560"/>
      <c r="OSJ90" s="560"/>
      <c r="OSK90" s="560"/>
      <c r="OSL90" s="560"/>
      <c r="OSM90" s="560"/>
      <c r="OSN90" s="560"/>
      <c r="OSO90" s="560"/>
      <c r="OSP90" s="560"/>
      <c r="OSQ90" s="560"/>
      <c r="OSR90" s="560"/>
      <c r="OSS90" s="560"/>
      <c r="OST90" s="560"/>
      <c r="OSU90" s="560"/>
      <c r="OSV90" s="560"/>
      <c r="OSW90" s="560"/>
      <c r="OSX90" s="560"/>
      <c r="OSY90" s="560"/>
      <c r="OSZ90" s="560"/>
      <c r="OTA90" s="560"/>
      <c r="OTB90" s="560"/>
      <c r="OTC90" s="560"/>
      <c r="OTD90" s="560"/>
      <c r="OTE90" s="560"/>
      <c r="OTF90" s="560"/>
      <c r="OTG90" s="560"/>
      <c r="OTH90" s="560"/>
      <c r="OTI90" s="560"/>
      <c r="OTJ90" s="560"/>
      <c r="OTK90" s="560"/>
      <c r="OTL90" s="560"/>
      <c r="OTM90" s="560"/>
      <c r="OTN90" s="560"/>
      <c r="OTO90" s="560"/>
      <c r="OTP90" s="560"/>
      <c r="OTQ90" s="560"/>
      <c r="OTR90" s="560"/>
      <c r="OTS90" s="560"/>
      <c r="OTT90" s="560"/>
      <c r="OTU90" s="560"/>
      <c r="OTV90" s="560"/>
      <c r="OTW90" s="560"/>
      <c r="OTX90" s="560"/>
      <c r="OTY90" s="560"/>
      <c r="OTZ90" s="560"/>
      <c r="OUA90" s="560"/>
      <c r="OUB90" s="560"/>
      <c r="OUC90" s="560"/>
      <c r="OUD90" s="560"/>
      <c r="OUE90" s="560"/>
      <c r="OUF90" s="560"/>
      <c r="OUG90" s="560"/>
      <c r="OUH90" s="560"/>
      <c r="OUI90" s="560"/>
      <c r="OUJ90" s="560"/>
      <c r="OUK90" s="560"/>
      <c r="OUL90" s="560"/>
      <c r="OUM90" s="560"/>
      <c r="OUN90" s="560"/>
      <c r="OUO90" s="560"/>
      <c r="OUP90" s="560"/>
      <c r="OUQ90" s="560"/>
      <c r="OUR90" s="560"/>
      <c r="OUS90" s="560"/>
      <c r="OUT90" s="560"/>
      <c r="OUU90" s="560"/>
      <c r="OUV90" s="560"/>
      <c r="OUW90" s="560"/>
      <c r="OUX90" s="560"/>
      <c r="OUY90" s="560"/>
      <c r="OUZ90" s="560"/>
      <c r="OVA90" s="560"/>
      <c r="OVB90" s="560"/>
      <c r="OVC90" s="560"/>
      <c r="OVD90" s="560"/>
      <c r="OVE90" s="560"/>
      <c r="OVF90" s="560"/>
      <c r="OVG90" s="560"/>
      <c r="OVH90" s="560"/>
      <c r="OVI90" s="560"/>
      <c r="OVJ90" s="560"/>
      <c r="OVK90" s="560"/>
      <c r="OVL90" s="560"/>
      <c r="OVM90" s="560"/>
      <c r="OVN90" s="560"/>
      <c r="OVO90" s="560"/>
      <c r="OVP90" s="560"/>
      <c r="OVQ90" s="560"/>
      <c r="OVR90" s="560"/>
      <c r="OVS90" s="560"/>
      <c r="OVT90" s="560"/>
      <c r="OVU90" s="560"/>
      <c r="OVV90" s="560"/>
      <c r="OVW90" s="560"/>
      <c r="OVX90" s="560"/>
      <c r="OVY90" s="560"/>
      <c r="OVZ90" s="560"/>
      <c r="OWA90" s="560"/>
      <c r="OWB90" s="560"/>
      <c r="OWC90" s="560"/>
      <c r="OWD90" s="560"/>
      <c r="OWE90" s="560"/>
      <c r="OWF90" s="560"/>
      <c r="OWG90" s="560"/>
      <c r="OWH90" s="560"/>
      <c r="OWI90" s="560"/>
      <c r="OWJ90" s="560"/>
      <c r="OWK90" s="560"/>
      <c r="OWL90" s="560"/>
      <c r="OWM90" s="560"/>
      <c r="OWN90" s="560"/>
      <c r="OWO90" s="560"/>
      <c r="OWP90" s="560"/>
      <c r="OWQ90" s="560"/>
      <c r="OWR90" s="560"/>
      <c r="OWS90" s="560"/>
      <c r="OWT90" s="560"/>
      <c r="OWU90" s="560"/>
      <c r="OWV90" s="560"/>
      <c r="OWW90" s="560"/>
      <c r="OWX90" s="560"/>
      <c r="OWY90" s="560"/>
      <c r="OWZ90" s="560"/>
      <c r="OXA90" s="560"/>
      <c r="OXB90" s="560"/>
      <c r="OXC90" s="560"/>
      <c r="OXD90" s="560"/>
      <c r="OXE90" s="560"/>
      <c r="OXF90" s="560"/>
      <c r="OXG90" s="560"/>
      <c r="OXH90" s="560"/>
      <c r="OXI90" s="560"/>
      <c r="OXJ90" s="560"/>
      <c r="OXK90" s="560"/>
      <c r="OXL90" s="560"/>
      <c r="OXM90" s="560"/>
      <c r="OXN90" s="560"/>
      <c r="OXO90" s="560"/>
      <c r="OXP90" s="560"/>
      <c r="OXQ90" s="560"/>
      <c r="OXR90" s="560"/>
      <c r="OXS90" s="560"/>
      <c r="OXT90" s="560"/>
      <c r="OXU90" s="560"/>
      <c r="OXV90" s="560"/>
      <c r="OXW90" s="560"/>
      <c r="OXX90" s="560"/>
      <c r="OXY90" s="560"/>
      <c r="OXZ90" s="560"/>
      <c r="OYA90" s="560"/>
      <c r="OYB90" s="560"/>
      <c r="OYC90" s="560"/>
      <c r="OYD90" s="560"/>
      <c r="OYE90" s="560"/>
      <c r="OYF90" s="560"/>
      <c r="OYG90" s="560"/>
      <c r="OYH90" s="560"/>
      <c r="OYI90" s="560"/>
      <c r="OYJ90" s="560"/>
      <c r="OYK90" s="560"/>
      <c r="OYL90" s="560"/>
      <c r="OYM90" s="560"/>
      <c r="OYN90" s="560"/>
      <c r="OYO90" s="560"/>
      <c r="OYP90" s="560"/>
      <c r="OYQ90" s="560"/>
      <c r="OYR90" s="560"/>
      <c r="OYS90" s="560"/>
      <c r="OYT90" s="560"/>
      <c r="OYU90" s="560"/>
      <c r="OYV90" s="560"/>
      <c r="OYW90" s="560"/>
      <c r="OYX90" s="560"/>
      <c r="OYY90" s="560"/>
      <c r="OYZ90" s="560"/>
      <c r="OZA90" s="560"/>
      <c r="OZB90" s="560"/>
      <c r="OZC90" s="560"/>
      <c r="OZD90" s="560"/>
      <c r="OZE90" s="560"/>
      <c r="OZF90" s="560"/>
      <c r="OZG90" s="560"/>
      <c r="OZH90" s="560"/>
      <c r="OZI90" s="560"/>
      <c r="OZJ90" s="560"/>
      <c r="OZK90" s="560"/>
      <c r="OZL90" s="560"/>
      <c r="OZM90" s="560"/>
      <c r="OZN90" s="560"/>
      <c r="OZO90" s="560"/>
      <c r="OZP90" s="560"/>
      <c r="OZQ90" s="560"/>
      <c r="OZR90" s="560"/>
      <c r="OZS90" s="560"/>
      <c r="OZT90" s="560"/>
      <c r="OZU90" s="560"/>
      <c r="OZV90" s="560"/>
      <c r="OZW90" s="560"/>
      <c r="OZX90" s="560"/>
      <c r="OZY90" s="560"/>
      <c r="OZZ90" s="560"/>
      <c r="PAA90" s="560"/>
      <c r="PAB90" s="560"/>
      <c r="PAC90" s="560"/>
      <c r="PAD90" s="560"/>
      <c r="PAE90" s="560"/>
      <c r="PAF90" s="560"/>
      <c r="PAG90" s="560"/>
      <c r="PAH90" s="560"/>
      <c r="PAI90" s="560"/>
      <c r="PAJ90" s="560"/>
      <c r="PAK90" s="560"/>
      <c r="PAL90" s="560"/>
      <c r="PAM90" s="560"/>
      <c r="PAN90" s="560"/>
      <c r="PAO90" s="560"/>
      <c r="PAP90" s="560"/>
      <c r="PAQ90" s="560"/>
      <c r="PAR90" s="560"/>
      <c r="PAS90" s="560"/>
      <c r="PAT90" s="560"/>
      <c r="PAU90" s="560"/>
      <c r="PAV90" s="560"/>
      <c r="PAW90" s="560"/>
      <c r="PAX90" s="560"/>
      <c r="PAY90" s="560"/>
      <c r="PAZ90" s="560"/>
      <c r="PBA90" s="560"/>
      <c r="PBB90" s="560"/>
      <c r="PBC90" s="560"/>
      <c r="PBD90" s="560"/>
      <c r="PBE90" s="560"/>
      <c r="PBF90" s="560"/>
      <c r="PBG90" s="560"/>
      <c r="PBH90" s="560"/>
      <c r="PBI90" s="560"/>
      <c r="PBJ90" s="560"/>
      <c r="PBK90" s="560"/>
      <c r="PBL90" s="560"/>
      <c r="PBM90" s="560"/>
      <c r="PBN90" s="560"/>
      <c r="PBO90" s="560"/>
      <c r="PBP90" s="560"/>
      <c r="PBQ90" s="560"/>
      <c r="PBR90" s="560"/>
      <c r="PBS90" s="560"/>
      <c r="PBT90" s="560"/>
      <c r="PBU90" s="560"/>
      <c r="PBV90" s="560"/>
      <c r="PBW90" s="560"/>
      <c r="PBX90" s="560"/>
      <c r="PBY90" s="560"/>
      <c r="PBZ90" s="560"/>
      <c r="PCA90" s="560"/>
      <c r="PCB90" s="560"/>
      <c r="PCC90" s="560"/>
      <c r="PCD90" s="560"/>
      <c r="PCE90" s="560"/>
      <c r="PCF90" s="560"/>
      <c r="PCG90" s="560"/>
      <c r="PCH90" s="560"/>
      <c r="PCI90" s="560"/>
      <c r="PCJ90" s="560"/>
      <c r="PCK90" s="560"/>
      <c r="PCL90" s="560"/>
      <c r="PCM90" s="560"/>
      <c r="PCN90" s="560"/>
      <c r="PCO90" s="560"/>
      <c r="PCP90" s="560"/>
      <c r="PCQ90" s="560"/>
      <c r="PCR90" s="560"/>
      <c r="PCS90" s="560"/>
      <c r="PCT90" s="560"/>
      <c r="PCU90" s="560"/>
      <c r="PCV90" s="560"/>
      <c r="PCW90" s="560"/>
      <c r="PCX90" s="560"/>
      <c r="PCY90" s="560"/>
      <c r="PCZ90" s="560"/>
      <c r="PDA90" s="560"/>
      <c r="PDB90" s="560"/>
      <c r="PDC90" s="560"/>
      <c r="PDD90" s="560"/>
      <c r="PDE90" s="560"/>
      <c r="PDF90" s="560"/>
      <c r="PDG90" s="560"/>
      <c r="PDH90" s="560"/>
      <c r="PDI90" s="560"/>
      <c r="PDJ90" s="560"/>
      <c r="PDK90" s="560"/>
      <c r="PDL90" s="560"/>
      <c r="PDM90" s="560"/>
      <c r="PDN90" s="560"/>
      <c r="PDO90" s="560"/>
      <c r="PDP90" s="560"/>
      <c r="PDQ90" s="560"/>
      <c r="PDR90" s="560"/>
      <c r="PDS90" s="560"/>
      <c r="PDT90" s="560"/>
      <c r="PDU90" s="560"/>
      <c r="PDV90" s="560"/>
      <c r="PDW90" s="560"/>
      <c r="PDX90" s="560"/>
      <c r="PDY90" s="560"/>
      <c r="PDZ90" s="560"/>
      <c r="PEA90" s="560"/>
      <c r="PEB90" s="560"/>
      <c r="PEC90" s="560"/>
      <c r="PED90" s="560"/>
      <c r="PEE90" s="560"/>
      <c r="PEF90" s="560"/>
      <c r="PEG90" s="560"/>
      <c r="PEH90" s="560"/>
      <c r="PEI90" s="560"/>
      <c r="PEJ90" s="560"/>
      <c r="PEK90" s="560"/>
      <c r="PEL90" s="560"/>
      <c r="PEM90" s="560"/>
      <c r="PEN90" s="560"/>
      <c r="PEO90" s="560"/>
      <c r="PEP90" s="560"/>
      <c r="PEQ90" s="560"/>
      <c r="PER90" s="560"/>
      <c r="PES90" s="560"/>
      <c r="PET90" s="560"/>
      <c r="PEU90" s="560"/>
      <c r="PEV90" s="560"/>
      <c r="PEW90" s="560"/>
      <c r="PEX90" s="560"/>
      <c r="PEY90" s="560"/>
      <c r="PEZ90" s="560"/>
      <c r="PFA90" s="560"/>
      <c r="PFB90" s="560"/>
      <c r="PFC90" s="560"/>
      <c r="PFD90" s="560"/>
      <c r="PFE90" s="560"/>
      <c r="PFF90" s="560"/>
      <c r="PFG90" s="560"/>
      <c r="PFH90" s="560"/>
      <c r="PFI90" s="560"/>
      <c r="PFJ90" s="560"/>
      <c r="PFK90" s="560"/>
      <c r="PFL90" s="560"/>
      <c r="PFM90" s="560"/>
      <c r="PFN90" s="560"/>
      <c r="PFO90" s="560"/>
      <c r="PFP90" s="560"/>
      <c r="PFQ90" s="560"/>
      <c r="PFR90" s="560"/>
      <c r="PFS90" s="560"/>
      <c r="PFT90" s="560"/>
      <c r="PFU90" s="560"/>
      <c r="PFV90" s="560"/>
      <c r="PFW90" s="560"/>
      <c r="PFX90" s="560"/>
      <c r="PFY90" s="560"/>
      <c r="PFZ90" s="560"/>
      <c r="PGA90" s="560"/>
      <c r="PGB90" s="560"/>
      <c r="PGC90" s="560"/>
      <c r="PGD90" s="560"/>
      <c r="PGE90" s="560"/>
      <c r="PGF90" s="560"/>
      <c r="PGG90" s="560"/>
      <c r="PGH90" s="560"/>
      <c r="PGI90" s="560"/>
      <c r="PGJ90" s="560"/>
      <c r="PGK90" s="560"/>
      <c r="PGL90" s="560"/>
      <c r="PGM90" s="560"/>
      <c r="PGN90" s="560"/>
      <c r="PGO90" s="560"/>
      <c r="PGP90" s="560"/>
      <c r="PGQ90" s="560"/>
      <c r="PGR90" s="560"/>
      <c r="PGS90" s="560"/>
      <c r="PGT90" s="560"/>
      <c r="PGU90" s="560"/>
      <c r="PGV90" s="560"/>
      <c r="PGW90" s="560"/>
      <c r="PGX90" s="560"/>
      <c r="PGY90" s="560"/>
      <c r="PGZ90" s="560"/>
      <c r="PHA90" s="560"/>
      <c r="PHB90" s="560"/>
      <c r="PHC90" s="560"/>
      <c r="PHD90" s="560"/>
      <c r="PHE90" s="560"/>
      <c r="PHF90" s="560"/>
      <c r="PHG90" s="560"/>
      <c r="PHH90" s="560"/>
      <c r="PHI90" s="560"/>
      <c r="PHJ90" s="560"/>
      <c r="PHK90" s="560"/>
      <c r="PHL90" s="560"/>
      <c r="PHM90" s="560"/>
      <c r="PHN90" s="560"/>
      <c r="PHO90" s="560"/>
      <c r="PHP90" s="560"/>
      <c r="PHQ90" s="560"/>
      <c r="PHR90" s="560"/>
      <c r="PHS90" s="560"/>
      <c r="PHT90" s="560"/>
      <c r="PHU90" s="560"/>
      <c r="PHV90" s="560"/>
      <c r="PHW90" s="560"/>
      <c r="PHX90" s="560"/>
      <c r="PHY90" s="560"/>
      <c r="PHZ90" s="560"/>
      <c r="PIA90" s="560"/>
      <c r="PIB90" s="560"/>
      <c r="PIC90" s="560"/>
      <c r="PID90" s="560"/>
      <c r="PIE90" s="560"/>
      <c r="PIF90" s="560"/>
      <c r="PIG90" s="560"/>
      <c r="PIH90" s="560"/>
      <c r="PII90" s="560"/>
      <c r="PIJ90" s="560"/>
      <c r="PIK90" s="560"/>
      <c r="PIL90" s="560"/>
      <c r="PIM90" s="560"/>
      <c r="PIN90" s="560"/>
      <c r="PIO90" s="560"/>
      <c r="PIP90" s="560"/>
      <c r="PIQ90" s="560"/>
      <c r="PIR90" s="560"/>
      <c r="PIS90" s="560"/>
      <c r="PIT90" s="560"/>
      <c r="PIU90" s="560"/>
      <c r="PIV90" s="560"/>
      <c r="PIW90" s="560"/>
      <c r="PIX90" s="560"/>
      <c r="PIY90" s="560"/>
      <c r="PIZ90" s="560"/>
      <c r="PJA90" s="560"/>
      <c r="PJB90" s="560"/>
      <c r="PJC90" s="560"/>
      <c r="PJD90" s="560"/>
      <c r="PJE90" s="560"/>
      <c r="PJF90" s="560"/>
      <c r="PJG90" s="560"/>
      <c r="PJH90" s="560"/>
      <c r="PJI90" s="560"/>
      <c r="PJJ90" s="560"/>
      <c r="PJK90" s="560"/>
      <c r="PJL90" s="560"/>
      <c r="PJM90" s="560"/>
      <c r="PJN90" s="560"/>
      <c r="PJO90" s="560"/>
      <c r="PJP90" s="560"/>
      <c r="PJQ90" s="560"/>
      <c r="PJR90" s="560"/>
      <c r="PJS90" s="560"/>
      <c r="PJT90" s="560"/>
      <c r="PJU90" s="560"/>
      <c r="PJV90" s="560"/>
      <c r="PJW90" s="560"/>
      <c r="PJX90" s="560"/>
      <c r="PJY90" s="560"/>
      <c r="PJZ90" s="560"/>
      <c r="PKA90" s="560"/>
      <c r="PKB90" s="560"/>
      <c r="PKC90" s="560"/>
      <c r="PKD90" s="560"/>
      <c r="PKE90" s="560"/>
      <c r="PKF90" s="560"/>
      <c r="PKG90" s="560"/>
      <c r="PKH90" s="560"/>
      <c r="PKI90" s="560"/>
      <c r="PKJ90" s="560"/>
      <c r="PKK90" s="560"/>
      <c r="PKL90" s="560"/>
      <c r="PKM90" s="560"/>
      <c r="PKN90" s="560"/>
      <c r="PKO90" s="560"/>
      <c r="PKP90" s="560"/>
      <c r="PKQ90" s="560"/>
      <c r="PKR90" s="560"/>
      <c r="PKS90" s="560"/>
      <c r="PKT90" s="560"/>
      <c r="PKU90" s="560"/>
      <c r="PKV90" s="560"/>
      <c r="PKW90" s="560"/>
      <c r="PKX90" s="560"/>
      <c r="PKY90" s="560"/>
      <c r="PKZ90" s="560"/>
      <c r="PLA90" s="560"/>
      <c r="PLB90" s="560"/>
      <c r="PLC90" s="560"/>
      <c r="PLD90" s="560"/>
      <c r="PLE90" s="560"/>
      <c r="PLF90" s="560"/>
      <c r="PLG90" s="560"/>
      <c r="PLH90" s="560"/>
      <c r="PLI90" s="560"/>
      <c r="PLJ90" s="560"/>
      <c r="PLK90" s="560"/>
      <c r="PLL90" s="560"/>
      <c r="PLM90" s="560"/>
      <c r="PLN90" s="560"/>
      <c r="PLO90" s="560"/>
      <c r="PLP90" s="560"/>
      <c r="PLQ90" s="560"/>
      <c r="PLR90" s="560"/>
      <c r="PLS90" s="560"/>
      <c r="PLT90" s="560"/>
      <c r="PLU90" s="560"/>
      <c r="PLV90" s="560"/>
      <c r="PLW90" s="560"/>
      <c r="PLX90" s="560"/>
      <c r="PLY90" s="560"/>
      <c r="PLZ90" s="560"/>
      <c r="PMA90" s="560"/>
      <c r="PMB90" s="560"/>
      <c r="PMC90" s="560"/>
      <c r="PMD90" s="560"/>
      <c r="PME90" s="560"/>
      <c r="PMF90" s="560"/>
      <c r="PMG90" s="560"/>
      <c r="PMH90" s="560"/>
      <c r="PMI90" s="560"/>
      <c r="PMJ90" s="560"/>
      <c r="PMK90" s="560"/>
      <c r="PML90" s="560"/>
      <c r="PMM90" s="560"/>
      <c r="PMN90" s="560"/>
      <c r="PMO90" s="560"/>
      <c r="PMP90" s="560"/>
      <c r="PMQ90" s="560"/>
      <c r="PMR90" s="560"/>
      <c r="PMS90" s="560"/>
      <c r="PMT90" s="560"/>
      <c r="PMU90" s="560"/>
      <c r="PMV90" s="560"/>
      <c r="PMW90" s="560"/>
      <c r="PMX90" s="560"/>
      <c r="PMY90" s="560"/>
      <c r="PMZ90" s="560"/>
      <c r="PNA90" s="560"/>
      <c r="PNB90" s="560"/>
      <c r="PNC90" s="560"/>
      <c r="PND90" s="560"/>
      <c r="PNE90" s="560"/>
      <c r="PNF90" s="560"/>
      <c r="PNG90" s="560"/>
      <c r="PNH90" s="560"/>
      <c r="PNI90" s="560"/>
      <c r="PNJ90" s="560"/>
      <c r="PNK90" s="560"/>
      <c r="PNL90" s="560"/>
      <c r="PNM90" s="560"/>
      <c r="PNN90" s="560"/>
      <c r="PNO90" s="560"/>
      <c r="PNP90" s="560"/>
      <c r="PNQ90" s="560"/>
      <c r="PNR90" s="560"/>
      <c r="PNS90" s="560"/>
      <c r="PNT90" s="560"/>
      <c r="PNU90" s="560"/>
      <c r="PNV90" s="560"/>
      <c r="PNW90" s="560"/>
      <c r="PNX90" s="560"/>
      <c r="PNY90" s="560"/>
      <c r="PNZ90" s="560"/>
      <c r="POA90" s="560"/>
      <c r="POB90" s="560"/>
      <c r="POC90" s="560"/>
      <c r="POD90" s="560"/>
      <c r="POE90" s="560"/>
      <c r="POF90" s="560"/>
      <c r="POG90" s="560"/>
      <c r="POH90" s="560"/>
      <c r="POI90" s="560"/>
      <c r="POJ90" s="560"/>
      <c r="POK90" s="560"/>
      <c r="POL90" s="560"/>
      <c r="POM90" s="560"/>
      <c r="PON90" s="560"/>
      <c r="POO90" s="560"/>
      <c r="POP90" s="560"/>
      <c r="POQ90" s="560"/>
      <c r="POR90" s="560"/>
      <c r="POS90" s="560"/>
      <c r="POT90" s="560"/>
      <c r="POU90" s="560"/>
      <c r="POV90" s="560"/>
      <c r="POW90" s="560"/>
      <c r="POX90" s="560"/>
      <c r="POY90" s="560"/>
      <c r="POZ90" s="560"/>
      <c r="PPA90" s="560"/>
      <c r="PPB90" s="560"/>
      <c r="PPC90" s="560"/>
      <c r="PPD90" s="560"/>
      <c r="PPE90" s="560"/>
      <c r="PPF90" s="560"/>
      <c r="PPG90" s="560"/>
      <c r="PPH90" s="560"/>
      <c r="PPI90" s="560"/>
      <c r="PPJ90" s="560"/>
      <c r="PPK90" s="560"/>
      <c r="PPL90" s="560"/>
      <c r="PPM90" s="560"/>
      <c r="PPN90" s="560"/>
      <c r="PPO90" s="560"/>
      <c r="PPP90" s="560"/>
      <c r="PPQ90" s="560"/>
      <c r="PPR90" s="560"/>
      <c r="PPS90" s="560"/>
      <c r="PPT90" s="560"/>
      <c r="PPU90" s="560"/>
      <c r="PPV90" s="560"/>
      <c r="PPW90" s="560"/>
      <c r="PPX90" s="560"/>
      <c r="PPY90" s="560"/>
      <c r="PPZ90" s="560"/>
      <c r="PQA90" s="560"/>
      <c r="PQB90" s="560"/>
      <c r="PQC90" s="560"/>
      <c r="PQD90" s="560"/>
      <c r="PQE90" s="560"/>
      <c r="PQF90" s="560"/>
      <c r="PQG90" s="560"/>
      <c r="PQH90" s="560"/>
      <c r="PQI90" s="560"/>
      <c r="PQJ90" s="560"/>
      <c r="PQK90" s="560"/>
      <c r="PQL90" s="560"/>
      <c r="PQM90" s="560"/>
      <c r="PQN90" s="560"/>
      <c r="PQO90" s="560"/>
      <c r="PQP90" s="560"/>
      <c r="PQQ90" s="560"/>
      <c r="PQR90" s="560"/>
      <c r="PQS90" s="560"/>
      <c r="PQT90" s="560"/>
      <c r="PQU90" s="560"/>
      <c r="PQV90" s="560"/>
      <c r="PQW90" s="560"/>
      <c r="PQX90" s="560"/>
      <c r="PQY90" s="560"/>
      <c r="PQZ90" s="560"/>
      <c r="PRA90" s="560"/>
      <c r="PRB90" s="560"/>
      <c r="PRC90" s="560"/>
      <c r="PRD90" s="560"/>
      <c r="PRE90" s="560"/>
      <c r="PRF90" s="560"/>
      <c r="PRG90" s="560"/>
      <c r="PRH90" s="560"/>
      <c r="PRI90" s="560"/>
      <c r="PRJ90" s="560"/>
      <c r="PRK90" s="560"/>
      <c r="PRL90" s="560"/>
      <c r="PRM90" s="560"/>
      <c r="PRN90" s="560"/>
      <c r="PRO90" s="560"/>
      <c r="PRP90" s="560"/>
      <c r="PRQ90" s="560"/>
      <c r="PRR90" s="560"/>
      <c r="PRS90" s="560"/>
      <c r="PRT90" s="560"/>
      <c r="PRU90" s="560"/>
      <c r="PRV90" s="560"/>
      <c r="PRW90" s="560"/>
      <c r="PRX90" s="560"/>
      <c r="PRY90" s="560"/>
      <c r="PRZ90" s="560"/>
      <c r="PSA90" s="560"/>
      <c r="PSB90" s="560"/>
      <c r="PSC90" s="560"/>
      <c r="PSD90" s="560"/>
      <c r="PSE90" s="560"/>
      <c r="PSF90" s="560"/>
      <c r="PSG90" s="560"/>
      <c r="PSH90" s="560"/>
      <c r="PSI90" s="560"/>
      <c r="PSJ90" s="560"/>
      <c r="PSK90" s="560"/>
      <c r="PSL90" s="560"/>
      <c r="PSM90" s="560"/>
      <c r="PSN90" s="560"/>
      <c r="PSO90" s="560"/>
      <c r="PSP90" s="560"/>
      <c r="PSQ90" s="560"/>
      <c r="PSR90" s="560"/>
      <c r="PSS90" s="560"/>
      <c r="PST90" s="560"/>
      <c r="PSU90" s="560"/>
      <c r="PSV90" s="560"/>
      <c r="PSW90" s="560"/>
      <c r="PSX90" s="560"/>
      <c r="PSY90" s="560"/>
      <c r="PSZ90" s="560"/>
      <c r="PTA90" s="560"/>
      <c r="PTB90" s="560"/>
      <c r="PTC90" s="560"/>
      <c r="PTD90" s="560"/>
      <c r="PTE90" s="560"/>
      <c r="PTF90" s="560"/>
      <c r="PTG90" s="560"/>
      <c r="PTH90" s="560"/>
      <c r="PTI90" s="560"/>
      <c r="PTJ90" s="560"/>
      <c r="PTK90" s="560"/>
      <c r="PTL90" s="560"/>
      <c r="PTM90" s="560"/>
      <c r="PTN90" s="560"/>
      <c r="PTO90" s="560"/>
      <c r="PTP90" s="560"/>
      <c r="PTQ90" s="560"/>
      <c r="PTR90" s="560"/>
      <c r="PTS90" s="560"/>
      <c r="PTT90" s="560"/>
      <c r="PTU90" s="560"/>
      <c r="PTV90" s="560"/>
      <c r="PTW90" s="560"/>
      <c r="PTX90" s="560"/>
      <c r="PTY90" s="560"/>
      <c r="PTZ90" s="560"/>
      <c r="PUA90" s="560"/>
      <c r="PUB90" s="560"/>
      <c r="PUC90" s="560"/>
      <c r="PUD90" s="560"/>
      <c r="PUE90" s="560"/>
      <c r="PUF90" s="560"/>
      <c r="PUG90" s="560"/>
      <c r="PUH90" s="560"/>
      <c r="PUI90" s="560"/>
      <c r="PUJ90" s="560"/>
      <c r="PUK90" s="560"/>
      <c r="PUL90" s="560"/>
      <c r="PUM90" s="560"/>
      <c r="PUN90" s="560"/>
      <c r="PUO90" s="560"/>
      <c r="PUP90" s="560"/>
      <c r="PUQ90" s="560"/>
      <c r="PUR90" s="560"/>
      <c r="PUS90" s="560"/>
      <c r="PUT90" s="560"/>
      <c r="PUU90" s="560"/>
      <c r="PUV90" s="560"/>
      <c r="PUW90" s="560"/>
      <c r="PUX90" s="560"/>
      <c r="PUY90" s="560"/>
      <c r="PUZ90" s="560"/>
      <c r="PVA90" s="560"/>
      <c r="PVB90" s="560"/>
      <c r="PVC90" s="560"/>
      <c r="PVD90" s="560"/>
      <c r="PVE90" s="560"/>
      <c r="PVF90" s="560"/>
      <c r="PVG90" s="560"/>
      <c r="PVH90" s="560"/>
      <c r="PVI90" s="560"/>
      <c r="PVJ90" s="560"/>
      <c r="PVK90" s="560"/>
      <c r="PVL90" s="560"/>
      <c r="PVM90" s="560"/>
      <c r="PVN90" s="560"/>
      <c r="PVO90" s="560"/>
      <c r="PVP90" s="560"/>
      <c r="PVQ90" s="560"/>
      <c r="PVR90" s="560"/>
      <c r="PVS90" s="560"/>
      <c r="PVT90" s="560"/>
      <c r="PVU90" s="560"/>
      <c r="PVV90" s="560"/>
      <c r="PVW90" s="560"/>
      <c r="PVX90" s="560"/>
      <c r="PVY90" s="560"/>
      <c r="PVZ90" s="560"/>
      <c r="PWA90" s="560"/>
      <c r="PWB90" s="560"/>
      <c r="PWC90" s="560"/>
      <c r="PWD90" s="560"/>
      <c r="PWE90" s="560"/>
      <c r="PWF90" s="560"/>
      <c r="PWG90" s="560"/>
      <c r="PWH90" s="560"/>
      <c r="PWI90" s="560"/>
      <c r="PWJ90" s="560"/>
      <c r="PWK90" s="560"/>
      <c r="PWL90" s="560"/>
      <c r="PWM90" s="560"/>
      <c r="PWN90" s="560"/>
      <c r="PWO90" s="560"/>
      <c r="PWP90" s="560"/>
      <c r="PWQ90" s="560"/>
      <c r="PWR90" s="560"/>
      <c r="PWS90" s="560"/>
      <c r="PWT90" s="560"/>
      <c r="PWU90" s="560"/>
      <c r="PWV90" s="560"/>
      <c r="PWW90" s="560"/>
      <c r="PWX90" s="560"/>
      <c r="PWY90" s="560"/>
      <c r="PWZ90" s="560"/>
      <c r="PXA90" s="560"/>
      <c r="PXB90" s="560"/>
      <c r="PXC90" s="560"/>
      <c r="PXD90" s="560"/>
      <c r="PXE90" s="560"/>
      <c r="PXF90" s="560"/>
      <c r="PXG90" s="560"/>
      <c r="PXH90" s="560"/>
      <c r="PXI90" s="560"/>
      <c r="PXJ90" s="560"/>
      <c r="PXK90" s="560"/>
      <c r="PXL90" s="560"/>
      <c r="PXM90" s="560"/>
      <c r="PXN90" s="560"/>
      <c r="PXO90" s="560"/>
      <c r="PXP90" s="560"/>
      <c r="PXQ90" s="560"/>
      <c r="PXR90" s="560"/>
      <c r="PXS90" s="560"/>
      <c r="PXT90" s="560"/>
      <c r="PXU90" s="560"/>
      <c r="PXV90" s="560"/>
      <c r="PXW90" s="560"/>
      <c r="PXX90" s="560"/>
      <c r="PXY90" s="560"/>
      <c r="PXZ90" s="560"/>
      <c r="PYA90" s="560"/>
      <c r="PYB90" s="560"/>
      <c r="PYC90" s="560"/>
      <c r="PYD90" s="560"/>
      <c r="PYE90" s="560"/>
      <c r="PYF90" s="560"/>
      <c r="PYG90" s="560"/>
      <c r="PYH90" s="560"/>
      <c r="PYI90" s="560"/>
      <c r="PYJ90" s="560"/>
      <c r="PYK90" s="560"/>
      <c r="PYL90" s="560"/>
      <c r="PYM90" s="560"/>
      <c r="PYN90" s="560"/>
      <c r="PYO90" s="560"/>
      <c r="PYP90" s="560"/>
      <c r="PYQ90" s="560"/>
      <c r="PYR90" s="560"/>
      <c r="PYS90" s="560"/>
      <c r="PYT90" s="560"/>
      <c r="PYU90" s="560"/>
      <c r="PYV90" s="560"/>
      <c r="PYW90" s="560"/>
      <c r="PYX90" s="560"/>
      <c r="PYY90" s="560"/>
      <c r="PYZ90" s="560"/>
      <c r="PZA90" s="560"/>
      <c r="PZB90" s="560"/>
      <c r="PZC90" s="560"/>
      <c r="PZD90" s="560"/>
      <c r="PZE90" s="560"/>
      <c r="PZF90" s="560"/>
      <c r="PZG90" s="560"/>
      <c r="PZH90" s="560"/>
      <c r="PZI90" s="560"/>
      <c r="PZJ90" s="560"/>
      <c r="PZK90" s="560"/>
      <c r="PZL90" s="560"/>
      <c r="PZM90" s="560"/>
      <c r="PZN90" s="560"/>
      <c r="PZO90" s="560"/>
      <c r="PZP90" s="560"/>
      <c r="PZQ90" s="560"/>
      <c r="PZR90" s="560"/>
      <c r="PZS90" s="560"/>
      <c r="PZT90" s="560"/>
      <c r="PZU90" s="560"/>
      <c r="PZV90" s="560"/>
      <c r="PZW90" s="560"/>
      <c r="PZX90" s="560"/>
      <c r="PZY90" s="560"/>
      <c r="PZZ90" s="560"/>
      <c r="QAA90" s="560"/>
      <c r="QAB90" s="560"/>
      <c r="QAC90" s="560"/>
      <c r="QAD90" s="560"/>
      <c r="QAE90" s="560"/>
      <c r="QAF90" s="560"/>
      <c r="QAG90" s="560"/>
      <c r="QAH90" s="560"/>
      <c r="QAI90" s="560"/>
      <c r="QAJ90" s="560"/>
      <c r="QAK90" s="560"/>
      <c r="QAL90" s="560"/>
      <c r="QAM90" s="560"/>
      <c r="QAN90" s="560"/>
      <c r="QAO90" s="560"/>
      <c r="QAP90" s="560"/>
      <c r="QAQ90" s="560"/>
      <c r="QAR90" s="560"/>
      <c r="QAS90" s="560"/>
      <c r="QAT90" s="560"/>
      <c r="QAU90" s="560"/>
      <c r="QAV90" s="560"/>
      <c r="QAW90" s="560"/>
      <c r="QAX90" s="560"/>
      <c r="QAY90" s="560"/>
      <c r="QAZ90" s="560"/>
      <c r="QBA90" s="560"/>
      <c r="QBB90" s="560"/>
      <c r="QBC90" s="560"/>
      <c r="QBD90" s="560"/>
      <c r="QBE90" s="560"/>
      <c r="QBF90" s="560"/>
      <c r="QBG90" s="560"/>
      <c r="QBH90" s="560"/>
      <c r="QBI90" s="560"/>
      <c r="QBJ90" s="560"/>
      <c r="QBK90" s="560"/>
      <c r="QBL90" s="560"/>
      <c r="QBM90" s="560"/>
      <c r="QBN90" s="560"/>
      <c r="QBO90" s="560"/>
      <c r="QBP90" s="560"/>
      <c r="QBQ90" s="560"/>
      <c r="QBR90" s="560"/>
      <c r="QBS90" s="560"/>
      <c r="QBT90" s="560"/>
      <c r="QBU90" s="560"/>
      <c r="QBV90" s="560"/>
      <c r="QBW90" s="560"/>
      <c r="QBX90" s="560"/>
      <c r="QBY90" s="560"/>
      <c r="QBZ90" s="560"/>
      <c r="QCA90" s="560"/>
      <c r="QCB90" s="560"/>
      <c r="QCC90" s="560"/>
      <c r="QCD90" s="560"/>
      <c r="QCE90" s="560"/>
      <c r="QCF90" s="560"/>
      <c r="QCG90" s="560"/>
      <c r="QCH90" s="560"/>
      <c r="QCI90" s="560"/>
      <c r="QCJ90" s="560"/>
      <c r="QCK90" s="560"/>
      <c r="QCL90" s="560"/>
      <c r="QCM90" s="560"/>
      <c r="QCN90" s="560"/>
      <c r="QCO90" s="560"/>
      <c r="QCP90" s="560"/>
      <c r="QCQ90" s="560"/>
      <c r="QCR90" s="560"/>
      <c r="QCS90" s="560"/>
      <c r="QCT90" s="560"/>
      <c r="QCU90" s="560"/>
      <c r="QCV90" s="560"/>
      <c r="QCW90" s="560"/>
      <c r="QCX90" s="560"/>
      <c r="QCY90" s="560"/>
      <c r="QCZ90" s="560"/>
      <c r="QDA90" s="560"/>
      <c r="QDB90" s="560"/>
      <c r="QDC90" s="560"/>
      <c r="QDD90" s="560"/>
      <c r="QDE90" s="560"/>
      <c r="QDF90" s="560"/>
      <c r="QDG90" s="560"/>
      <c r="QDH90" s="560"/>
      <c r="QDI90" s="560"/>
      <c r="QDJ90" s="560"/>
      <c r="QDK90" s="560"/>
      <c r="QDL90" s="560"/>
      <c r="QDM90" s="560"/>
      <c r="QDN90" s="560"/>
      <c r="QDO90" s="560"/>
      <c r="QDP90" s="560"/>
      <c r="QDQ90" s="560"/>
      <c r="QDR90" s="560"/>
      <c r="QDS90" s="560"/>
      <c r="QDT90" s="560"/>
      <c r="QDU90" s="560"/>
      <c r="QDV90" s="560"/>
      <c r="QDW90" s="560"/>
      <c r="QDX90" s="560"/>
      <c r="QDY90" s="560"/>
      <c r="QDZ90" s="560"/>
      <c r="QEA90" s="560"/>
      <c r="QEB90" s="560"/>
      <c r="QEC90" s="560"/>
      <c r="QED90" s="560"/>
      <c r="QEE90" s="560"/>
      <c r="QEF90" s="560"/>
      <c r="QEG90" s="560"/>
      <c r="QEH90" s="560"/>
      <c r="QEI90" s="560"/>
      <c r="QEJ90" s="560"/>
      <c r="QEK90" s="560"/>
      <c r="QEL90" s="560"/>
      <c r="QEM90" s="560"/>
      <c r="QEN90" s="560"/>
      <c r="QEO90" s="560"/>
      <c r="QEP90" s="560"/>
      <c r="QEQ90" s="560"/>
      <c r="QER90" s="560"/>
      <c r="QES90" s="560"/>
      <c r="QET90" s="560"/>
      <c r="QEU90" s="560"/>
      <c r="QEV90" s="560"/>
      <c r="QEW90" s="560"/>
      <c r="QEX90" s="560"/>
      <c r="QEY90" s="560"/>
      <c r="QEZ90" s="560"/>
      <c r="QFA90" s="560"/>
      <c r="QFB90" s="560"/>
      <c r="QFC90" s="560"/>
      <c r="QFD90" s="560"/>
      <c r="QFE90" s="560"/>
      <c r="QFF90" s="560"/>
      <c r="QFG90" s="560"/>
      <c r="QFH90" s="560"/>
      <c r="QFI90" s="560"/>
      <c r="QFJ90" s="560"/>
      <c r="QFK90" s="560"/>
      <c r="QFL90" s="560"/>
      <c r="QFM90" s="560"/>
      <c r="QFN90" s="560"/>
      <c r="QFO90" s="560"/>
      <c r="QFP90" s="560"/>
      <c r="QFQ90" s="560"/>
      <c r="QFR90" s="560"/>
      <c r="QFS90" s="560"/>
      <c r="QFT90" s="560"/>
      <c r="QFU90" s="560"/>
      <c r="QFV90" s="560"/>
      <c r="QFW90" s="560"/>
      <c r="QFX90" s="560"/>
      <c r="QFY90" s="560"/>
      <c r="QFZ90" s="560"/>
      <c r="QGA90" s="560"/>
      <c r="QGB90" s="560"/>
      <c r="QGC90" s="560"/>
      <c r="QGD90" s="560"/>
      <c r="QGE90" s="560"/>
      <c r="QGF90" s="560"/>
      <c r="QGG90" s="560"/>
      <c r="QGH90" s="560"/>
      <c r="QGI90" s="560"/>
      <c r="QGJ90" s="560"/>
      <c r="QGK90" s="560"/>
      <c r="QGL90" s="560"/>
      <c r="QGM90" s="560"/>
      <c r="QGN90" s="560"/>
      <c r="QGO90" s="560"/>
      <c r="QGP90" s="560"/>
      <c r="QGQ90" s="560"/>
      <c r="QGR90" s="560"/>
      <c r="QGS90" s="560"/>
      <c r="QGT90" s="560"/>
      <c r="QGU90" s="560"/>
      <c r="QGV90" s="560"/>
      <c r="QGW90" s="560"/>
      <c r="QGX90" s="560"/>
      <c r="QGY90" s="560"/>
      <c r="QGZ90" s="560"/>
      <c r="QHA90" s="560"/>
      <c r="QHB90" s="560"/>
      <c r="QHC90" s="560"/>
      <c r="QHD90" s="560"/>
      <c r="QHE90" s="560"/>
      <c r="QHF90" s="560"/>
      <c r="QHG90" s="560"/>
      <c r="QHH90" s="560"/>
      <c r="QHI90" s="560"/>
      <c r="QHJ90" s="560"/>
      <c r="QHK90" s="560"/>
      <c r="QHL90" s="560"/>
      <c r="QHM90" s="560"/>
      <c r="QHN90" s="560"/>
      <c r="QHO90" s="560"/>
      <c r="QHP90" s="560"/>
      <c r="QHQ90" s="560"/>
      <c r="QHR90" s="560"/>
      <c r="QHS90" s="560"/>
      <c r="QHT90" s="560"/>
      <c r="QHU90" s="560"/>
      <c r="QHV90" s="560"/>
      <c r="QHW90" s="560"/>
      <c r="QHX90" s="560"/>
      <c r="QHY90" s="560"/>
      <c r="QHZ90" s="560"/>
      <c r="QIA90" s="560"/>
      <c r="QIB90" s="560"/>
      <c r="QIC90" s="560"/>
      <c r="QID90" s="560"/>
      <c r="QIE90" s="560"/>
      <c r="QIF90" s="560"/>
      <c r="QIG90" s="560"/>
      <c r="QIH90" s="560"/>
      <c r="QII90" s="560"/>
      <c r="QIJ90" s="560"/>
      <c r="QIK90" s="560"/>
      <c r="QIL90" s="560"/>
      <c r="QIM90" s="560"/>
      <c r="QIN90" s="560"/>
      <c r="QIO90" s="560"/>
      <c r="QIP90" s="560"/>
      <c r="QIQ90" s="560"/>
      <c r="QIR90" s="560"/>
      <c r="QIS90" s="560"/>
      <c r="QIT90" s="560"/>
      <c r="QIU90" s="560"/>
      <c r="QIV90" s="560"/>
      <c r="QIW90" s="560"/>
      <c r="QIX90" s="560"/>
      <c r="QIY90" s="560"/>
      <c r="QIZ90" s="560"/>
      <c r="QJA90" s="560"/>
      <c r="QJB90" s="560"/>
      <c r="QJC90" s="560"/>
      <c r="QJD90" s="560"/>
      <c r="QJE90" s="560"/>
      <c r="QJF90" s="560"/>
      <c r="QJG90" s="560"/>
      <c r="QJH90" s="560"/>
      <c r="QJI90" s="560"/>
      <c r="QJJ90" s="560"/>
      <c r="QJK90" s="560"/>
      <c r="QJL90" s="560"/>
      <c r="QJM90" s="560"/>
      <c r="QJN90" s="560"/>
      <c r="QJO90" s="560"/>
      <c r="QJP90" s="560"/>
      <c r="QJQ90" s="560"/>
      <c r="QJR90" s="560"/>
      <c r="QJS90" s="560"/>
      <c r="QJT90" s="560"/>
      <c r="QJU90" s="560"/>
      <c r="QJV90" s="560"/>
      <c r="QJW90" s="560"/>
      <c r="QJX90" s="560"/>
      <c r="QJY90" s="560"/>
      <c r="QJZ90" s="560"/>
      <c r="QKA90" s="560"/>
      <c r="QKB90" s="560"/>
      <c r="QKC90" s="560"/>
      <c r="QKD90" s="560"/>
      <c r="QKE90" s="560"/>
      <c r="QKF90" s="560"/>
      <c r="QKG90" s="560"/>
      <c r="QKH90" s="560"/>
      <c r="QKI90" s="560"/>
      <c r="QKJ90" s="560"/>
      <c r="QKK90" s="560"/>
      <c r="QKL90" s="560"/>
      <c r="QKM90" s="560"/>
      <c r="QKN90" s="560"/>
      <c r="QKO90" s="560"/>
      <c r="QKP90" s="560"/>
      <c r="QKQ90" s="560"/>
      <c r="QKR90" s="560"/>
      <c r="QKS90" s="560"/>
      <c r="QKT90" s="560"/>
      <c r="QKU90" s="560"/>
      <c r="QKV90" s="560"/>
      <c r="QKW90" s="560"/>
      <c r="QKX90" s="560"/>
      <c r="QKY90" s="560"/>
      <c r="QKZ90" s="560"/>
      <c r="QLA90" s="560"/>
      <c r="QLB90" s="560"/>
      <c r="QLC90" s="560"/>
      <c r="QLD90" s="560"/>
      <c r="QLE90" s="560"/>
      <c r="QLF90" s="560"/>
      <c r="QLG90" s="560"/>
      <c r="QLH90" s="560"/>
      <c r="QLI90" s="560"/>
      <c r="QLJ90" s="560"/>
      <c r="QLK90" s="560"/>
      <c r="QLL90" s="560"/>
      <c r="QLM90" s="560"/>
      <c r="QLN90" s="560"/>
      <c r="QLO90" s="560"/>
      <c r="QLP90" s="560"/>
      <c r="QLQ90" s="560"/>
      <c r="QLR90" s="560"/>
      <c r="QLS90" s="560"/>
      <c r="QLT90" s="560"/>
      <c r="QLU90" s="560"/>
      <c r="QLV90" s="560"/>
      <c r="QLW90" s="560"/>
      <c r="QLX90" s="560"/>
      <c r="QLY90" s="560"/>
      <c r="QLZ90" s="560"/>
      <c r="QMA90" s="560"/>
      <c r="QMB90" s="560"/>
      <c r="QMC90" s="560"/>
      <c r="QMD90" s="560"/>
      <c r="QME90" s="560"/>
      <c r="QMF90" s="560"/>
      <c r="QMG90" s="560"/>
      <c r="QMH90" s="560"/>
      <c r="QMI90" s="560"/>
      <c r="QMJ90" s="560"/>
      <c r="QMK90" s="560"/>
      <c r="QML90" s="560"/>
      <c r="QMM90" s="560"/>
      <c r="QMN90" s="560"/>
      <c r="QMO90" s="560"/>
      <c r="QMP90" s="560"/>
      <c r="QMQ90" s="560"/>
      <c r="QMR90" s="560"/>
      <c r="QMS90" s="560"/>
      <c r="QMT90" s="560"/>
      <c r="QMU90" s="560"/>
      <c r="QMV90" s="560"/>
      <c r="QMW90" s="560"/>
      <c r="QMX90" s="560"/>
      <c r="QMY90" s="560"/>
      <c r="QMZ90" s="560"/>
      <c r="QNA90" s="560"/>
      <c r="QNB90" s="560"/>
      <c r="QNC90" s="560"/>
      <c r="QND90" s="560"/>
      <c r="QNE90" s="560"/>
      <c r="QNF90" s="560"/>
      <c r="QNG90" s="560"/>
      <c r="QNH90" s="560"/>
      <c r="QNI90" s="560"/>
      <c r="QNJ90" s="560"/>
      <c r="QNK90" s="560"/>
      <c r="QNL90" s="560"/>
      <c r="QNM90" s="560"/>
      <c r="QNN90" s="560"/>
      <c r="QNO90" s="560"/>
      <c r="QNP90" s="560"/>
      <c r="QNQ90" s="560"/>
      <c r="QNR90" s="560"/>
      <c r="QNS90" s="560"/>
      <c r="QNT90" s="560"/>
      <c r="QNU90" s="560"/>
      <c r="QNV90" s="560"/>
      <c r="QNW90" s="560"/>
      <c r="QNX90" s="560"/>
      <c r="QNY90" s="560"/>
      <c r="QNZ90" s="560"/>
      <c r="QOA90" s="560"/>
      <c r="QOB90" s="560"/>
      <c r="QOC90" s="560"/>
      <c r="QOD90" s="560"/>
      <c r="QOE90" s="560"/>
      <c r="QOF90" s="560"/>
      <c r="QOG90" s="560"/>
      <c r="QOH90" s="560"/>
      <c r="QOI90" s="560"/>
      <c r="QOJ90" s="560"/>
      <c r="QOK90" s="560"/>
      <c r="QOL90" s="560"/>
      <c r="QOM90" s="560"/>
      <c r="QON90" s="560"/>
      <c r="QOO90" s="560"/>
      <c r="QOP90" s="560"/>
      <c r="QOQ90" s="560"/>
      <c r="QOR90" s="560"/>
      <c r="QOS90" s="560"/>
      <c r="QOT90" s="560"/>
      <c r="QOU90" s="560"/>
      <c r="QOV90" s="560"/>
      <c r="QOW90" s="560"/>
      <c r="QOX90" s="560"/>
      <c r="QOY90" s="560"/>
      <c r="QOZ90" s="560"/>
      <c r="QPA90" s="560"/>
      <c r="QPB90" s="560"/>
      <c r="QPC90" s="560"/>
      <c r="QPD90" s="560"/>
      <c r="QPE90" s="560"/>
      <c r="QPF90" s="560"/>
      <c r="QPG90" s="560"/>
      <c r="QPH90" s="560"/>
      <c r="QPI90" s="560"/>
      <c r="QPJ90" s="560"/>
      <c r="QPK90" s="560"/>
      <c r="QPL90" s="560"/>
      <c r="QPM90" s="560"/>
      <c r="QPN90" s="560"/>
      <c r="QPO90" s="560"/>
      <c r="QPP90" s="560"/>
      <c r="QPQ90" s="560"/>
      <c r="QPR90" s="560"/>
      <c r="QPS90" s="560"/>
      <c r="QPT90" s="560"/>
      <c r="QPU90" s="560"/>
      <c r="QPV90" s="560"/>
      <c r="QPW90" s="560"/>
      <c r="QPX90" s="560"/>
      <c r="QPY90" s="560"/>
      <c r="QPZ90" s="560"/>
      <c r="QQA90" s="560"/>
      <c r="QQB90" s="560"/>
      <c r="QQC90" s="560"/>
      <c r="QQD90" s="560"/>
      <c r="QQE90" s="560"/>
      <c r="QQF90" s="560"/>
      <c r="QQG90" s="560"/>
      <c r="QQH90" s="560"/>
      <c r="QQI90" s="560"/>
      <c r="QQJ90" s="560"/>
      <c r="QQK90" s="560"/>
      <c r="QQL90" s="560"/>
      <c r="QQM90" s="560"/>
      <c r="QQN90" s="560"/>
      <c r="QQO90" s="560"/>
      <c r="QQP90" s="560"/>
      <c r="QQQ90" s="560"/>
      <c r="QQR90" s="560"/>
      <c r="QQS90" s="560"/>
      <c r="QQT90" s="560"/>
      <c r="QQU90" s="560"/>
      <c r="QQV90" s="560"/>
      <c r="QQW90" s="560"/>
      <c r="QQX90" s="560"/>
      <c r="QQY90" s="560"/>
      <c r="QQZ90" s="560"/>
      <c r="QRA90" s="560"/>
      <c r="QRB90" s="560"/>
      <c r="QRC90" s="560"/>
      <c r="QRD90" s="560"/>
      <c r="QRE90" s="560"/>
      <c r="QRF90" s="560"/>
      <c r="QRG90" s="560"/>
      <c r="QRH90" s="560"/>
      <c r="QRI90" s="560"/>
      <c r="QRJ90" s="560"/>
      <c r="QRK90" s="560"/>
      <c r="QRL90" s="560"/>
      <c r="QRM90" s="560"/>
      <c r="QRN90" s="560"/>
      <c r="QRO90" s="560"/>
      <c r="QRP90" s="560"/>
      <c r="QRQ90" s="560"/>
      <c r="QRR90" s="560"/>
      <c r="QRS90" s="560"/>
      <c r="QRT90" s="560"/>
      <c r="QRU90" s="560"/>
      <c r="QRV90" s="560"/>
      <c r="QRW90" s="560"/>
      <c r="QRX90" s="560"/>
      <c r="QRY90" s="560"/>
      <c r="QRZ90" s="560"/>
      <c r="QSA90" s="560"/>
      <c r="QSB90" s="560"/>
      <c r="QSC90" s="560"/>
      <c r="QSD90" s="560"/>
      <c r="QSE90" s="560"/>
      <c r="QSF90" s="560"/>
      <c r="QSG90" s="560"/>
      <c r="QSH90" s="560"/>
      <c r="QSI90" s="560"/>
      <c r="QSJ90" s="560"/>
      <c r="QSK90" s="560"/>
      <c r="QSL90" s="560"/>
      <c r="QSM90" s="560"/>
      <c r="QSN90" s="560"/>
      <c r="QSO90" s="560"/>
      <c r="QSP90" s="560"/>
      <c r="QSQ90" s="560"/>
      <c r="QSR90" s="560"/>
      <c r="QSS90" s="560"/>
      <c r="QST90" s="560"/>
      <c r="QSU90" s="560"/>
      <c r="QSV90" s="560"/>
      <c r="QSW90" s="560"/>
      <c r="QSX90" s="560"/>
      <c r="QSY90" s="560"/>
      <c r="QSZ90" s="560"/>
      <c r="QTA90" s="560"/>
      <c r="QTB90" s="560"/>
      <c r="QTC90" s="560"/>
      <c r="QTD90" s="560"/>
      <c r="QTE90" s="560"/>
      <c r="QTF90" s="560"/>
      <c r="QTG90" s="560"/>
      <c r="QTH90" s="560"/>
      <c r="QTI90" s="560"/>
      <c r="QTJ90" s="560"/>
      <c r="QTK90" s="560"/>
      <c r="QTL90" s="560"/>
      <c r="QTM90" s="560"/>
      <c r="QTN90" s="560"/>
      <c r="QTO90" s="560"/>
      <c r="QTP90" s="560"/>
      <c r="QTQ90" s="560"/>
      <c r="QTR90" s="560"/>
      <c r="QTS90" s="560"/>
      <c r="QTT90" s="560"/>
      <c r="QTU90" s="560"/>
      <c r="QTV90" s="560"/>
      <c r="QTW90" s="560"/>
      <c r="QTX90" s="560"/>
      <c r="QTY90" s="560"/>
      <c r="QTZ90" s="560"/>
      <c r="QUA90" s="560"/>
      <c r="QUB90" s="560"/>
      <c r="QUC90" s="560"/>
      <c r="QUD90" s="560"/>
      <c r="QUE90" s="560"/>
      <c r="QUF90" s="560"/>
      <c r="QUG90" s="560"/>
      <c r="QUH90" s="560"/>
      <c r="QUI90" s="560"/>
      <c r="QUJ90" s="560"/>
      <c r="QUK90" s="560"/>
      <c r="QUL90" s="560"/>
      <c r="QUM90" s="560"/>
      <c r="QUN90" s="560"/>
      <c r="QUO90" s="560"/>
      <c r="QUP90" s="560"/>
      <c r="QUQ90" s="560"/>
      <c r="QUR90" s="560"/>
      <c r="QUS90" s="560"/>
      <c r="QUT90" s="560"/>
      <c r="QUU90" s="560"/>
      <c r="QUV90" s="560"/>
      <c r="QUW90" s="560"/>
      <c r="QUX90" s="560"/>
      <c r="QUY90" s="560"/>
      <c r="QUZ90" s="560"/>
      <c r="QVA90" s="560"/>
      <c r="QVB90" s="560"/>
      <c r="QVC90" s="560"/>
      <c r="QVD90" s="560"/>
      <c r="QVE90" s="560"/>
      <c r="QVF90" s="560"/>
      <c r="QVG90" s="560"/>
      <c r="QVH90" s="560"/>
      <c r="QVI90" s="560"/>
      <c r="QVJ90" s="560"/>
      <c r="QVK90" s="560"/>
      <c r="QVL90" s="560"/>
      <c r="QVM90" s="560"/>
      <c r="QVN90" s="560"/>
      <c r="QVO90" s="560"/>
      <c r="QVP90" s="560"/>
      <c r="QVQ90" s="560"/>
      <c r="QVR90" s="560"/>
      <c r="QVS90" s="560"/>
      <c r="QVT90" s="560"/>
      <c r="QVU90" s="560"/>
      <c r="QVV90" s="560"/>
      <c r="QVW90" s="560"/>
      <c r="QVX90" s="560"/>
      <c r="QVY90" s="560"/>
      <c r="QVZ90" s="560"/>
      <c r="QWA90" s="560"/>
      <c r="QWB90" s="560"/>
      <c r="QWC90" s="560"/>
      <c r="QWD90" s="560"/>
      <c r="QWE90" s="560"/>
      <c r="QWF90" s="560"/>
      <c r="QWG90" s="560"/>
      <c r="QWH90" s="560"/>
      <c r="QWI90" s="560"/>
      <c r="QWJ90" s="560"/>
      <c r="QWK90" s="560"/>
      <c r="QWL90" s="560"/>
      <c r="QWM90" s="560"/>
      <c r="QWN90" s="560"/>
      <c r="QWO90" s="560"/>
      <c r="QWP90" s="560"/>
      <c r="QWQ90" s="560"/>
      <c r="QWR90" s="560"/>
      <c r="QWS90" s="560"/>
      <c r="QWT90" s="560"/>
      <c r="QWU90" s="560"/>
      <c r="QWV90" s="560"/>
      <c r="QWW90" s="560"/>
      <c r="QWX90" s="560"/>
      <c r="QWY90" s="560"/>
      <c r="QWZ90" s="560"/>
      <c r="QXA90" s="560"/>
      <c r="QXB90" s="560"/>
      <c r="QXC90" s="560"/>
      <c r="QXD90" s="560"/>
      <c r="QXE90" s="560"/>
      <c r="QXF90" s="560"/>
      <c r="QXG90" s="560"/>
      <c r="QXH90" s="560"/>
      <c r="QXI90" s="560"/>
      <c r="QXJ90" s="560"/>
      <c r="QXK90" s="560"/>
      <c r="QXL90" s="560"/>
      <c r="QXM90" s="560"/>
      <c r="QXN90" s="560"/>
      <c r="QXO90" s="560"/>
      <c r="QXP90" s="560"/>
      <c r="QXQ90" s="560"/>
      <c r="QXR90" s="560"/>
      <c r="QXS90" s="560"/>
      <c r="QXT90" s="560"/>
      <c r="QXU90" s="560"/>
      <c r="QXV90" s="560"/>
      <c r="QXW90" s="560"/>
      <c r="QXX90" s="560"/>
      <c r="QXY90" s="560"/>
      <c r="QXZ90" s="560"/>
      <c r="QYA90" s="560"/>
      <c r="QYB90" s="560"/>
      <c r="QYC90" s="560"/>
      <c r="QYD90" s="560"/>
      <c r="QYE90" s="560"/>
      <c r="QYF90" s="560"/>
      <c r="QYG90" s="560"/>
      <c r="QYH90" s="560"/>
      <c r="QYI90" s="560"/>
      <c r="QYJ90" s="560"/>
      <c r="QYK90" s="560"/>
      <c r="QYL90" s="560"/>
      <c r="QYM90" s="560"/>
      <c r="QYN90" s="560"/>
      <c r="QYO90" s="560"/>
      <c r="QYP90" s="560"/>
      <c r="QYQ90" s="560"/>
      <c r="QYR90" s="560"/>
      <c r="QYS90" s="560"/>
      <c r="QYT90" s="560"/>
      <c r="QYU90" s="560"/>
      <c r="QYV90" s="560"/>
      <c r="QYW90" s="560"/>
      <c r="QYX90" s="560"/>
      <c r="QYY90" s="560"/>
      <c r="QYZ90" s="560"/>
      <c r="QZA90" s="560"/>
      <c r="QZB90" s="560"/>
      <c r="QZC90" s="560"/>
      <c r="QZD90" s="560"/>
      <c r="QZE90" s="560"/>
      <c r="QZF90" s="560"/>
      <c r="QZG90" s="560"/>
      <c r="QZH90" s="560"/>
      <c r="QZI90" s="560"/>
      <c r="QZJ90" s="560"/>
      <c r="QZK90" s="560"/>
      <c r="QZL90" s="560"/>
      <c r="QZM90" s="560"/>
      <c r="QZN90" s="560"/>
      <c r="QZO90" s="560"/>
      <c r="QZP90" s="560"/>
      <c r="QZQ90" s="560"/>
      <c r="QZR90" s="560"/>
      <c r="QZS90" s="560"/>
      <c r="QZT90" s="560"/>
      <c r="QZU90" s="560"/>
      <c r="QZV90" s="560"/>
      <c r="QZW90" s="560"/>
      <c r="QZX90" s="560"/>
      <c r="QZY90" s="560"/>
      <c r="QZZ90" s="560"/>
      <c r="RAA90" s="560"/>
      <c r="RAB90" s="560"/>
      <c r="RAC90" s="560"/>
      <c r="RAD90" s="560"/>
      <c r="RAE90" s="560"/>
      <c r="RAF90" s="560"/>
      <c r="RAG90" s="560"/>
      <c r="RAH90" s="560"/>
      <c r="RAI90" s="560"/>
      <c r="RAJ90" s="560"/>
      <c r="RAK90" s="560"/>
      <c r="RAL90" s="560"/>
      <c r="RAM90" s="560"/>
      <c r="RAN90" s="560"/>
      <c r="RAO90" s="560"/>
      <c r="RAP90" s="560"/>
      <c r="RAQ90" s="560"/>
      <c r="RAR90" s="560"/>
      <c r="RAS90" s="560"/>
      <c r="RAT90" s="560"/>
      <c r="RAU90" s="560"/>
      <c r="RAV90" s="560"/>
      <c r="RAW90" s="560"/>
      <c r="RAX90" s="560"/>
      <c r="RAY90" s="560"/>
      <c r="RAZ90" s="560"/>
      <c r="RBA90" s="560"/>
      <c r="RBB90" s="560"/>
      <c r="RBC90" s="560"/>
      <c r="RBD90" s="560"/>
      <c r="RBE90" s="560"/>
      <c r="RBF90" s="560"/>
      <c r="RBG90" s="560"/>
      <c r="RBH90" s="560"/>
      <c r="RBI90" s="560"/>
      <c r="RBJ90" s="560"/>
      <c r="RBK90" s="560"/>
      <c r="RBL90" s="560"/>
      <c r="RBM90" s="560"/>
      <c r="RBN90" s="560"/>
      <c r="RBO90" s="560"/>
      <c r="RBP90" s="560"/>
      <c r="RBQ90" s="560"/>
      <c r="RBR90" s="560"/>
      <c r="RBS90" s="560"/>
      <c r="RBT90" s="560"/>
      <c r="RBU90" s="560"/>
      <c r="RBV90" s="560"/>
      <c r="RBW90" s="560"/>
      <c r="RBX90" s="560"/>
      <c r="RBY90" s="560"/>
      <c r="RBZ90" s="560"/>
      <c r="RCA90" s="560"/>
      <c r="RCB90" s="560"/>
      <c r="RCC90" s="560"/>
      <c r="RCD90" s="560"/>
      <c r="RCE90" s="560"/>
      <c r="RCF90" s="560"/>
      <c r="RCG90" s="560"/>
      <c r="RCH90" s="560"/>
      <c r="RCI90" s="560"/>
      <c r="RCJ90" s="560"/>
      <c r="RCK90" s="560"/>
      <c r="RCL90" s="560"/>
      <c r="RCM90" s="560"/>
      <c r="RCN90" s="560"/>
      <c r="RCO90" s="560"/>
      <c r="RCP90" s="560"/>
      <c r="RCQ90" s="560"/>
      <c r="RCR90" s="560"/>
      <c r="RCS90" s="560"/>
      <c r="RCT90" s="560"/>
      <c r="RCU90" s="560"/>
      <c r="RCV90" s="560"/>
      <c r="RCW90" s="560"/>
      <c r="RCX90" s="560"/>
      <c r="RCY90" s="560"/>
      <c r="RCZ90" s="560"/>
      <c r="RDA90" s="560"/>
      <c r="RDB90" s="560"/>
      <c r="RDC90" s="560"/>
      <c r="RDD90" s="560"/>
      <c r="RDE90" s="560"/>
      <c r="RDF90" s="560"/>
      <c r="RDG90" s="560"/>
      <c r="RDH90" s="560"/>
      <c r="RDI90" s="560"/>
      <c r="RDJ90" s="560"/>
      <c r="RDK90" s="560"/>
      <c r="RDL90" s="560"/>
      <c r="RDM90" s="560"/>
      <c r="RDN90" s="560"/>
      <c r="RDO90" s="560"/>
      <c r="RDP90" s="560"/>
      <c r="RDQ90" s="560"/>
      <c r="RDR90" s="560"/>
      <c r="RDS90" s="560"/>
      <c r="RDT90" s="560"/>
      <c r="RDU90" s="560"/>
      <c r="RDV90" s="560"/>
      <c r="RDW90" s="560"/>
      <c r="RDX90" s="560"/>
      <c r="RDY90" s="560"/>
      <c r="RDZ90" s="560"/>
      <c r="REA90" s="560"/>
      <c r="REB90" s="560"/>
      <c r="REC90" s="560"/>
      <c r="RED90" s="560"/>
      <c r="REE90" s="560"/>
      <c r="REF90" s="560"/>
      <c r="REG90" s="560"/>
      <c r="REH90" s="560"/>
      <c r="REI90" s="560"/>
      <c r="REJ90" s="560"/>
      <c r="REK90" s="560"/>
      <c r="REL90" s="560"/>
      <c r="REM90" s="560"/>
      <c r="REN90" s="560"/>
      <c r="REO90" s="560"/>
      <c r="REP90" s="560"/>
      <c r="REQ90" s="560"/>
      <c r="RER90" s="560"/>
      <c r="RES90" s="560"/>
      <c r="RET90" s="560"/>
      <c r="REU90" s="560"/>
      <c r="REV90" s="560"/>
      <c r="REW90" s="560"/>
      <c r="REX90" s="560"/>
      <c r="REY90" s="560"/>
      <c r="REZ90" s="560"/>
      <c r="RFA90" s="560"/>
      <c r="RFB90" s="560"/>
      <c r="RFC90" s="560"/>
      <c r="RFD90" s="560"/>
      <c r="RFE90" s="560"/>
      <c r="RFF90" s="560"/>
      <c r="RFG90" s="560"/>
      <c r="RFH90" s="560"/>
      <c r="RFI90" s="560"/>
      <c r="RFJ90" s="560"/>
      <c r="RFK90" s="560"/>
      <c r="RFL90" s="560"/>
      <c r="RFM90" s="560"/>
      <c r="RFN90" s="560"/>
      <c r="RFO90" s="560"/>
      <c r="RFP90" s="560"/>
      <c r="RFQ90" s="560"/>
      <c r="RFR90" s="560"/>
      <c r="RFS90" s="560"/>
      <c r="RFT90" s="560"/>
      <c r="RFU90" s="560"/>
      <c r="RFV90" s="560"/>
      <c r="RFW90" s="560"/>
      <c r="RFX90" s="560"/>
      <c r="RFY90" s="560"/>
      <c r="RFZ90" s="560"/>
      <c r="RGA90" s="560"/>
      <c r="RGB90" s="560"/>
      <c r="RGC90" s="560"/>
      <c r="RGD90" s="560"/>
      <c r="RGE90" s="560"/>
      <c r="RGF90" s="560"/>
      <c r="RGG90" s="560"/>
      <c r="RGH90" s="560"/>
      <c r="RGI90" s="560"/>
      <c r="RGJ90" s="560"/>
      <c r="RGK90" s="560"/>
      <c r="RGL90" s="560"/>
      <c r="RGM90" s="560"/>
      <c r="RGN90" s="560"/>
      <c r="RGO90" s="560"/>
      <c r="RGP90" s="560"/>
      <c r="RGQ90" s="560"/>
      <c r="RGR90" s="560"/>
      <c r="RGS90" s="560"/>
      <c r="RGT90" s="560"/>
      <c r="RGU90" s="560"/>
      <c r="RGV90" s="560"/>
      <c r="RGW90" s="560"/>
      <c r="RGX90" s="560"/>
      <c r="RGY90" s="560"/>
      <c r="RGZ90" s="560"/>
      <c r="RHA90" s="560"/>
      <c r="RHB90" s="560"/>
      <c r="RHC90" s="560"/>
      <c r="RHD90" s="560"/>
      <c r="RHE90" s="560"/>
      <c r="RHF90" s="560"/>
      <c r="RHG90" s="560"/>
      <c r="RHH90" s="560"/>
      <c r="RHI90" s="560"/>
      <c r="RHJ90" s="560"/>
      <c r="RHK90" s="560"/>
      <c r="RHL90" s="560"/>
      <c r="RHM90" s="560"/>
      <c r="RHN90" s="560"/>
      <c r="RHO90" s="560"/>
      <c r="RHP90" s="560"/>
      <c r="RHQ90" s="560"/>
      <c r="RHR90" s="560"/>
      <c r="RHS90" s="560"/>
      <c r="RHT90" s="560"/>
      <c r="RHU90" s="560"/>
      <c r="RHV90" s="560"/>
      <c r="RHW90" s="560"/>
      <c r="RHX90" s="560"/>
      <c r="RHY90" s="560"/>
      <c r="RHZ90" s="560"/>
      <c r="RIA90" s="560"/>
      <c r="RIB90" s="560"/>
      <c r="RIC90" s="560"/>
      <c r="RID90" s="560"/>
      <c r="RIE90" s="560"/>
      <c r="RIF90" s="560"/>
      <c r="RIG90" s="560"/>
      <c r="RIH90" s="560"/>
      <c r="RII90" s="560"/>
      <c r="RIJ90" s="560"/>
      <c r="RIK90" s="560"/>
      <c r="RIL90" s="560"/>
      <c r="RIM90" s="560"/>
      <c r="RIN90" s="560"/>
      <c r="RIO90" s="560"/>
      <c r="RIP90" s="560"/>
      <c r="RIQ90" s="560"/>
      <c r="RIR90" s="560"/>
      <c r="RIS90" s="560"/>
      <c r="RIT90" s="560"/>
      <c r="RIU90" s="560"/>
      <c r="RIV90" s="560"/>
      <c r="RIW90" s="560"/>
      <c r="RIX90" s="560"/>
      <c r="RIY90" s="560"/>
      <c r="RIZ90" s="560"/>
      <c r="RJA90" s="560"/>
      <c r="RJB90" s="560"/>
      <c r="RJC90" s="560"/>
      <c r="RJD90" s="560"/>
      <c r="RJE90" s="560"/>
      <c r="RJF90" s="560"/>
      <c r="RJG90" s="560"/>
      <c r="RJH90" s="560"/>
      <c r="RJI90" s="560"/>
      <c r="RJJ90" s="560"/>
      <c r="RJK90" s="560"/>
      <c r="RJL90" s="560"/>
      <c r="RJM90" s="560"/>
      <c r="RJN90" s="560"/>
      <c r="RJO90" s="560"/>
      <c r="RJP90" s="560"/>
      <c r="RJQ90" s="560"/>
      <c r="RJR90" s="560"/>
      <c r="RJS90" s="560"/>
      <c r="RJT90" s="560"/>
      <c r="RJU90" s="560"/>
      <c r="RJV90" s="560"/>
      <c r="RJW90" s="560"/>
      <c r="RJX90" s="560"/>
      <c r="RJY90" s="560"/>
      <c r="RJZ90" s="560"/>
      <c r="RKA90" s="560"/>
      <c r="RKB90" s="560"/>
      <c r="RKC90" s="560"/>
      <c r="RKD90" s="560"/>
      <c r="RKE90" s="560"/>
      <c r="RKF90" s="560"/>
      <c r="RKG90" s="560"/>
      <c r="RKH90" s="560"/>
      <c r="RKI90" s="560"/>
      <c r="RKJ90" s="560"/>
      <c r="RKK90" s="560"/>
      <c r="RKL90" s="560"/>
      <c r="RKM90" s="560"/>
      <c r="RKN90" s="560"/>
      <c r="RKO90" s="560"/>
      <c r="RKP90" s="560"/>
      <c r="RKQ90" s="560"/>
      <c r="RKR90" s="560"/>
      <c r="RKS90" s="560"/>
      <c r="RKT90" s="560"/>
      <c r="RKU90" s="560"/>
      <c r="RKV90" s="560"/>
      <c r="RKW90" s="560"/>
      <c r="RKX90" s="560"/>
      <c r="RKY90" s="560"/>
      <c r="RKZ90" s="560"/>
      <c r="RLA90" s="560"/>
      <c r="RLB90" s="560"/>
      <c r="RLC90" s="560"/>
      <c r="RLD90" s="560"/>
      <c r="RLE90" s="560"/>
      <c r="RLF90" s="560"/>
      <c r="RLG90" s="560"/>
      <c r="RLH90" s="560"/>
      <c r="RLI90" s="560"/>
      <c r="RLJ90" s="560"/>
      <c r="RLK90" s="560"/>
      <c r="RLL90" s="560"/>
      <c r="RLM90" s="560"/>
      <c r="RLN90" s="560"/>
      <c r="RLO90" s="560"/>
      <c r="RLP90" s="560"/>
      <c r="RLQ90" s="560"/>
      <c r="RLR90" s="560"/>
      <c r="RLS90" s="560"/>
      <c r="RLT90" s="560"/>
      <c r="RLU90" s="560"/>
      <c r="RLV90" s="560"/>
      <c r="RLW90" s="560"/>
      <c r="RLX90" s="560"/>
      <c r="RLY90" s="560"/>
      <c r="RLZ90" s="560"/>
      <c r="RMA90" s="560"/>
      <c r="RMB90" s="560"/>
      <c r="RMC90" s="560"/>
      <c r="RMD90" s="560"/>
      <c r="RME90" s="560"/>
      <c r="RMF90" s="560"/>
      <c r="RMG90" s="560"/>
      <c r="RMH90" s="560"/>
      <c r="RMI90" s="560"/>
      <c r="RMJ90" s="560"/>
      <c r="RMK90" s="560"/>
      <c r="RML90" s="560"/>
      <c r="RMM90" s="560"/>
      <c r="RMN90" s="560"/>
      <c r="RMO90" s="560"/>
      <c r="RMP90" s="560"/>
      <c r="RMQ90" s="560"/>
      <c r="RMR90" s="560"/>
      <c r="RMS90" s="560"/>
      <c r="RMT90" s="560"/>
      <c r="RMU90" s="560"/>
      <c r="RMV90" s="560"/>
      <c r="RMW90" s="560"/>
      <c r="RMX90" s="560"/>
      <c r="RMY90" s="560"/>
      <c r="RMZ90" s="560"/>
      <c r="RNA90" s="560"/>
      <c r="RNB90" s="560"/>
      <c r="RNC90" s="560"/>
      <c r="RND90" s="560"/>
      <c r="RNE90" s="560"/>
      <c r="RNF90" s="560"/>
      <c r="RNG90" s="560"/>
      <c r="RNH90" s="560"/>
      <c r="RNI90" s="560"/>
      <c r="RNJ90" s="560"/>
      <c r="RNK90" s="560"/>
      <c r="RNL90" s="560"/>
      <c r="RNM90" s="560"/>
      <c r="RNN90" s="560"/>
      <c r="RNO90" s="560"/>
      <c r="RNP90" s="560"/>
      <c r="RNQ90" s="560"/>
      <c r="RNR90" s="560"/>
      <c r="RNS90" s="560"/>
      <c r="RNT90" s="560"/>
      <c r="RNU90" s="560"/>
      <c r="RNV90" s="560"/>
      <c r="RNW90" s="560"/>
      <c r="RNX90" s="560"/>
      <c r="RNY90" s="560"/>
      <c r="RNZ90" s="560"/>
      <c r="ROA90" s="560"/>
      <c r="ROB90" s="560"/>
      <c r="ROC90" s="560"/>
      <c r="ROD90" s="560"/>
      <c r="ROE90" s="560"/>
      <c r="ROF90" s="560"/>
      <c r="ROG90" s="560"/>
      <c r="ROH90" s="560"/>
      <c r="ROI90" s="560"/>
      <c r="ROJ90" s="560"/>
      <c r="ROK90" s="560"/>
      <c r="ROL90" s="560"/>
      <c r="ROM90" s="560"/>
      <c r="RON90" s="560"/>
      <c r="ROO90" s="560"/>
      <c r="ROP90" s="560"/>
      <c r="ROQ90" s="560"/>
      <c r="ROR90" s="560"/>
      <c r="ROS90" s="560"/>
      <c r="ROT90" s="560"/>
      <c r="ROU90" s="560"/>
      <c r="ROV90" s="560"/>
      <c r="ROW90" s="560"/>
      <c r="ROX90" s="560"/>
      <c r="ROY90" s="560"/>
      <c r="ROZ90" s="560"/>
      <c r="RPA90" s="560"/>
      <c r="RPB90" s="560"/>
      <c r="RPC90" s="560"/>
      <c r="RPD90" s="560"/>
      <c r="RPE90" s="560"/>
      <c r="RPF90" s="560"/>
      <c r="RPG90" s="560"/>
      <c r="RPH90" s="560"/>
      <c r="RPI90" s="560"/>
      <c r="RPJ90" s="560"/>
      <c r="RPK90" s="560"/>
      <c r="RPL90" s="560"/>
      <c r="RPM90" s="560"/>
      <c r="RPN90" s="560"/>
      <c r="RPO90" s="560"/>
      <c r="RPP90" s="560"/>
      <c r="RPQ90" s="560"/>
      <c r="RPR90" s="560"/>
      <c r="RPS90" s="560"/>
      <c r="RPT90" s="560"/>
      <c r="RPU90" s="560"/>
      <c r="RPV90" s="560"/>
      <c r="RPW90" s="560"/>
      <c r="RPX90" s="560"/>
      <c r="RPY90" s="560"/>
      <c r="RPZ90" s="560"/>
      <c r="RQA90" s="560"/>
      <c r="RQB90" s="560"/>
      <c r="RQC90" s="560"/>
      <c r="RQD90" s="560"/>
      <c r="RQE90" s="560"/>
      <c r="RQF90" s="560"/>
      <c r="RQG90" s="560"/>
      <c r="RQH90" s="560"/>
      <c r="RQI90" s="560"/>
      <c r="RQJ90" s="560"/>
      <c r="RQK90" s="560"/>
      <c r="RQL90" s="560"/>
      <c r="RQM90" s="560"/>
      <c r="RQN90" s="560"/>
      <c r="RQO90" s="560"/>
      <c r="RQP90" s="560"/>
      <c r="RQQ90" s="560"/>
      <c r="RQR90" s="560"/>
      <c r="RQS90" s="560"/>
      <c r="RQT90" s="560"/>
      <c r="RQU90" s="560"/>
      <c r="RQV90" s="560"/>
      <c r="RQW90" s="560"/>
      <c r="RQX90" s="560"/>
      <c r="RQY90" s="560"/>
      <c r="RQZ90" s="560"/>
      <c r="RRA90" s="560"/>
      <c r="RRB90" s="560"/>
      <c r="RRC90" s="560"/>
      <c r="RRD90" s="560"/>
      <c r="RRE90" s="560"/>
      <c r="RRF90" s="560"/>
      <c r="RRG90" s="560"/>
      <c r="RRH90" s="560"/>
      <c r="RRI90" s="560"/>
      <c r="RRJ90" s="560"/>
      <c r="RRK90" s="560"/>
      <c r="RRL90" s="560"/>
      <c r="RRM90" s="560"/>
      <c r="RRN90" s="560"/>
      <c r="RRO90" s="560"/>
      <c r="RRP90" s="560"/>
      <c r="RRQ90" s="560"/>
      <c r="RRR90" s="560"/>
      <c r="RRS90" s="560"/>
      <c r="RRT90" s="560"/>
      <c r="RRU90" s="560"/>
      <c r="RRV90" s="560"/>
      <c r="RRW90" s="560"/>
      <c r="RRX90" s="560"/>
      <c r="RRY90" s="560"/>
      <c r="RRZ90" s="560"/>
      <c r="RSA90" s="560"/>
      <c r="RSB90" s="560"/>
      <c r="RSC90" s="560"/>
      <c r="RSD90" s="560"/>
      <c r="RSE90" s="560"/>
      <c r="RSF90" s="560"/>
      <c r="RSG90" s="560"/>
      <c r="RSH90" s="560"/>
      <c r="RSI90" s="560"/>
      <c r="RSJ90" s="560"/>
      <c r="RSK90" s="560"/>
      <c r="RSL90" s="560"/>
      <c r="RSM90" s="560"/>
      <c r="RSN90" s="560"/>
      <c r="RSO90" s="560"/>
      <c r="RSP90" s="560"/>
      <c r="RSQ90" s="560"/>
      <c r="RSR90" s="560"/>
      <c r="RSS90" s="560"/>
      <c r="RST90" s="560"/>
      <c r="RSU90" s="560"/>
      <c r="RSV90" s="560"/>
      <c r="RSW90" s="560"/>
      <c r="RSX90" s="560"/>
      <c r="RSY90" s="560"/>
      <c r="RSZ90" s="560"/>
      <c r="RTA90" s="560"/>
      <c r="RTB90" s="560"/>
      <c r="RTC90" s="560"/>
      <c r="RTD90" s="560"/>
      <c r="RTE90" s="560"/>
      <c r="RTF90" s="560"/>
      <c r="RTG90" s="560"/>
      <c r="RTH90" s="560"/>
      <c r="RTI90" s="560"/>
      <c r="RTJ90" s="560"/>
      <c r="RTK90" s="560"/>
      <c r="RTL90" s="560"/>
      <c r="RTM90" s="560"/>
      <c r="RTN90" s="560"/>
      <c r="RTO90" s="560"/>
      <c r="RTP90" s="560"/>
      <c r="RTQ90" s="560"/>
      <c r="RTR90" s="560"/>
      <c r="RTS90" s="560"/>
      <c r="RTT90" s="560"/>
      <c r="RTU90" s="560"/>
      <c r="RTV90" s="560"/>
      <c r="RTW90" s="560"/>
      <c r="RTX90" s="560"/>
      <c r="RTY90" s="560"/>
      <c r="RTZ90" s="560"/>
      <c r="RUA90" s="560"/>
      <c r="RUB90" s="560"/>
      <c r="RUC90" s="560"/>
      <c r="RUD90" s="560"/>
      <c r="RUE90" s="560"/>
      <c r="RUF90" s="560"/>
      <c r="RUG90" s="560"/>
      <c r="RUH90" s="560"/>
      <c r="RUI90" s="560"/>
      <c r="RUJ90" s="560"/>
      <c r="RUK90" s="560"/>
      <c r="RUL90" s="560"/>
      <c r="RUM90" s="560"/>
      <c r="RUN90" s="560"/>
      <c r="RUO90" s="560"/>
      <c r="RUP90" s="560"/>
      <c r="RUQ90" s="560"/>
      <c r="RUR90" s="560"/>
      <c r="RUS90" s="560"/>
      <c r="RUT90" s="560"/>
      <c r="RUU90" s="560"/>
      <c r="RUV90" s="560"/>
      <c r="RUW90" s="560"/>
      <c r="RUX90" s="560"/>
      <c r="RUY90" s="560"/>
      <c r="RUZ90" s="560"/>
      <c r="RVA90" s="560"/>
      <c r="RVB90" s="560"/>
      <c r="RVC90" s="560"/>
      <c r="RVD90" s="560"/>
      <c r="RVE90" s="560"/>
      <c r="RVF90" s="560"/>
      <c r="RVG90" s="560"/>
      <c r="RVH90" s="560"/>
      <c r="RVI90" s="560"/>
      <c r="RVJ90" s="560"/>
      <c r="RVK90" s="560"/>
      <c r="RVL90" s="560"/>
      <c r="RVM90" s="560"/>
      <c r="RVN90" s="560"/>
      <c r="RVO90" s="560"/>
      <c r="RVP90" s="560"/>
      <c r="RVQ90" s="560"/>
      <c r="RVR90" s="560"/>
      <c r="RVS90" s="560"/>
      <c r="RVT90" s="560"/>
      <c r="RVU90" s="560"/>
      <c r="RVV90" s="560"/>
      <c r="RVW90" s="560"/>
      <c r="RVX90" s="560"/>
      <c r="RVY90" s="560"/>
      <c r="RVZ90" s="560"/>
      <c r="RWA90" s="560"/>
      <c r="RWB90" s="560"/>
      <c r="RWC90" s="560"/>
      <c r="RWD90" s="560"/>
      <c r="RWE90" s="560"/>
      <c r="RWF90" s="560"/>
      <c r="RWG90" s="560"/>
      <c r="RWH90" s="560"/>
      <c r="RWI90" s="560"/>
      <c r="RWJ90" s="560"/>
      <c r="RWK90" s="560"/>
      <c r="RWL90" s="560"/>
      <c r="RWM90" s="560"/>
      <c r="RWN90" s="560"/>
      <c r="RWO90" s="560"/>
      <c r="RWP90" s="560"/>
      <c r="RWQ90" s="560"/>
      <c r="RWR90" s="560"/>
      <c r="RWS90" s="560"/>
      <c r="RWT90" s="560"/>
      <c r="RWU90" s="560"/>
      <c r="RWV90" s="560"/>
      <c r="RWW90" s="560"/>
      <c r="RWX90" s="560"/>
      <c r="RWY90" s="560"/>
      <c r="RWZ90" s="560"/>
      <c r="RXA90" s="560"/>
      <c r="RXB90" s="560"/>
      <c r="RXC90" s="560"/>
      <c r="RXD90" s="560"/>
      <c r="RXE90" s="560"/>
      <c r="RXF90" s="560"/>
      <c r="RXG90" s="560"/>
      <c r="RXH90" s="560"/>
      <c r="RXI90" s="560"/>
      <c r="RXJ90" s="560"/>
      <c r="RXK90" s="560"/>
      <c r="RXL90" s="560"/>
      <c r="RXM90" s="560"/>
      <c r="RXN90" s="560"/>
      <c r="RXO90" s="560"/>
      <c r="RXP90" s="560"/>
      <c r="RXQ90" s="560"/>
      <c r="RXR90" s="560"/>
      <c r="RXS90" s="560"/>
      <c r="RXT90" s="560"/>
      <c r="RXU90" s="560"/>
      <c r="RXV90" s="560"/>
      <c r="RXW90" s="560"/>
      <c r="RXX90" s="560"/>
      <c r="RXY90" s="560"/>
      <c r="RXZ90" s="560"/>
      <c r="RYA90" s="560"/>
      <c r="RYB90" s="560"/>
      <c r="RYC90" s="560"/>
      <c r="RYD90" s="560"/>
      <c r="RYE90" s="560"/>
      <c r="RYF90" s="560"/>
      <c r="RYG90" s="560"/>
      <c r="RYH90" s="560"/>
      <c r="RYI90" s="560"/>
      <c r="RYJ90" s="560"/>
      <c r="RYK90" s="560"/>
      <c r="RYL90" s="560"/>
      <c r="RYM90" s="560"/>
      <c r="RYN90" s="560"/>
      <c r="RYO90" s="560"/>
      <c r="RYP90" s="560"/>
      <c r="RYQ90" s="560"/>
      <c r="RYR90" s="560"/>
      <c r="RYS90" s="560"/>
      <c r="RYT90" s="560"/>
      <c r="RYU90" s="560"/>
      <c r="RYV90" s="560"/>
      <c r="RYW90" s="560"/>
      <c r="RYX90" s="560"/>
      <c r="RYY90" s="560"/>
      <c r="RYZ90" s="560"/>
      <c r="RZA90" s="560"/>
      <c r="RZB90" s="560"/>
      <c r="RZC90" s="560"/>
      <c r="RZD90" s="560"/>
      <c r="RZE90" s="560"/>
      <c r="RZF90" s="560"/>
      <c r="RZG90" s="560"/>
      <c r="RZH90" s="560"/>
      <c r="RZI90" s="560"/>
      <c r="RZJ90" s="560"/>
      <c r="RZK90" s="560"/>
      <c r="RZL90" s="560"/>
      <c r="RZM90" s="560"/>
      <c r="RZN90" s="560"/>
      <c r="RZO90" s="560"/>
      <c r="RZP90" s="560"/>
      <c r="RZQ90" s="560"/>
      <c r="RZR90" s="560"/>
      <c r="RZS90" s="560"/>
      <c r="RZT90" s="560"/>
      <c r="RZU90" s="560"/>
      <c r="RZV90" s="560"/>
      <c r="RZW90" s="560"/>
      <c r="RZX90" s="560"/>
      <c r="RZY90" s="560"/>
      <c r="RZZ90" s="560"/>
      <c r="SAA90" s="560"/>
      <c r="SAB90" s="560"/>
      <c r="SAC90" s="560"/>
      <c r="SAD90" s="560"/>
      <c r="SAE90" s="560"/>
      <c r="SAF90" s="560"/>
      <c r="SAG90" s="560"/>
      <c r="SAH90" s="560"/>
      <c r="SAI90" s="560"/>
      <c r="SAJ90" s="560"/>
      <c r="SAK90" s="560"/>
      <c r="SAL90" s="560"/>
      <c r="SAM90" s="560"/>
      <c r="SAN90" s="560"/>
      <c r="SAO90" s="560"/>
      <c r="SAP90" s="560"/>
      <c r="SAQ90" s="560"/>
      <c r="SAR90" s="560"/>
      <c r="SAS90" s="560"/>
      <c r="SAT90" s="560"/>
      <c r="SAU90" s="560"/>
      <c r="SAV90" s="560"/>
      <c r="SAW90" s="560"/>
      <c r="SAX90" s="560"/>
      <c r="SAY90" s="560"/>
      <c r="SAZ90" s="560"/>
      <c r="SBA90" s="560"/>
      <c r="SBB90" s="560"/>
      <c r="SBC90" s="560"/>
      <c r="SBD90" s="560"/>
      <c r="SBE90" s="560"/>
      <c r="SBF90" s="560"/>
      <c r="SBG90" s="560"/>
      <c r="SBH90" s="560"/>
      <c r="SBI90" s="560"/>
      <c r="SBJ90" s="560"/>
      <c r="SBK90" s="560"/>
      <c r="SBL90" s="560"/>
      <c r="SBM90" s="560"/>
      <c r="SBN90" s="560"/>
      <c r="SBO90" s="560"/>
      <c r="SBP90" s="560"/>
      <c r="SBQ90" s="560"/>
      <c r="SBR90" s="560"/>
      <c r="SBS90" s="560"/>
      <c r="SBT90" s="560"/>
      <c r="SBU90" s="560"/>
      <c r="SBV90" s="560"/>
      <c r="SBW90" s="560"/>
      <c r="SBX90" s="560"/>
      <c r="SBY90" s="560"/>
      <c r="SBZ90" s="560"/>
      <c r="SCA90" s="560"/>
      <c r="SCB90" s="560"/>
      <c r="SCC90" s="560"/>
      <c r="SCD90" s="560"/>
      <c r="SCE90" s="560"/>
      <c r="SCF90" s="560"/>
      <c r="SCG90" s="560"/>
      <c r="SCH90" s="560"/>
      <c r="SCI90" s="560"/>
      <c r="SCJ90" s="560"/>
      <c r="SCK90" s="560"/>
      <c r="SCL90" s="560"/>
      <c r="SCM90" s="560"/>
      <c r="SCN90" s="560"/>
      <c r="SCO90" s="560"/>
      <c r="SCP90" s="560"/>
      <c r="SCQ90" s="560"/>
      <c r="SCR90" s="560"/>
      <c r="SCS90" s="560"/>
      <c r="SCT90" s="560"/>
      <c r="SCU90" s="560"/>
      <c r="SCV90" s="560"/>
      <c r="SCW90" s="560"/>
      <c r="SCX90" s="560"/>
      <c r="SCY90" s="560"/>
      <c r="SCZ90" s="560"/>
      <c r="SDA90" s="560"/>
      <c r="SDB90" s="560"/>
      <c r="SDC90" s="560"/>
      <c r="SDD90" s="560"/>
      <c r="SDE90" s="560"/>
      <c r="SDF90" s="560"/>
      <c r="SDG90" s="560"/>
      <c r="SDH90" s="560"/>
      <c r="SDI90" s="560"/>
      <c r="SDJ90" s="560"/>
      <c r="SDK90" s="560"/>
      <c r="SDL90" s="560"/>
      <c r="SDM90" s="560"/>
      <c r="SDN90" s="560"/>
      <c r="SDO90" s="560"/>
      <c r="SDP90" s="560"/>
      <c r="SDQ90" s="560"/>
      <c r="SDR90" s="560"/>
      <c r="SDS90" s="560"/>
      <c r="SDT90" s="560"/>
      <c r="SDU90" s="560"/>
      <c r="SDV90" s="560"/>
      <c r="SDW90" s="560"/>
      <c r="SDX90" s="560"/>
      <c r="SDY90" s="560"/>
      <c r="SDZ90" s="560"/>
      <c r="SEA90" s="560"/>
      <c r="SEB90" s="560"/>
      <c r="SEC90" s="560"/>
      <c r="SED90" s="560"/>
      <c r="SEE90" s="560"/>
      <c r="SEF90" s="560"/>
      <c r="SEG90" s="560"/>
      <c r="SEH90" s="560"/>
      <c r="SEI90" s="560"/>
      <c r="SEJ90" s="560"/>
      <c r="SEK90" s="560"/>
      <c r="SEL90" s="560"/>
      <c r="SEM90" s="560"/>
      <c r="SEN90" s="560"/>
      <c r="SEO90" s="560"/>
      <c r="SEP90" s="560"/>
      <c r="SEQ90" s="560"/>
      <c r="SER90" s="560"/>
      <c r="SES90" s="560"/>
      <c r="SET90" s="560"/>
      <c r="SEU90" s="560"/>
      <c r="SEV90" s="560"/>
      <c r="SEW90" s="560"/>
      <c r="SEX90" s="560"/>
      <c r="SEY90" s="560"/>
      <c r="SEZ90" s="560"/>
      <c r="SFA90" s="560"/>
      <c r="SFB90" s="560"/>
      <c r="SFC90" s="560"/>
      <c r="SFD90" s="560"/>
      <c r="SFE90" s="560"/>
      <c r="SFF90" s="560"/>
      <c r="SFG90" s="560"/>
      <c r="SFH90" s="560"/>
      <c r="SFI90" s="560"/>
      <c r="SFJ90" s="560"/>
      <c r="SFK90" s="560"/>
      <c r="SFL90" s="560"/>
      <c r="SFM90" s="560"/>
      <c r="SFN90" s="560"/>
      <c r="SFO90" s="560"/>
      <c r="SFP90" s="560"/>
      <c r="SFQ90" s="560"/>
      <c r="SFR90" s="560"/>
      <c r="SFS90" s="560"/>
      <c r="SFT90" s="560"/>
      <c r="SFU90" s="560"/>
      <c r="SFV90" s="560"/>
      <c r="SFW90" s="560"/>
      <c r="SFX90" s="560"/>
      <c r="SFY90" s="560"/>
      <c r="SFZ90" s="560"/>
      <c r="SGA90" s="560"/>
      <c r="SGB90" s="560"/>
      <c r="SGC90" s="560"/>
      <c r="SGD90" s="560"/>
      <c r="SGE90" s="560"/>
      <c r="SGF90" s="560"/>
      <c r="SGG90" s="560"/>
      <c r="SGH90" s="560"/>
      <c r="SGI90" s="560"/>
      <c r="SGJ90" s="560"/>
      <c r="SGK90" s="560"/>
      <c r="SGL90" s="560"/>
      <c r="SGM90" s="560"/>
      <c r="SGN90" s="560"/>
      <c r="SGO90" s="560"/>
      <c r="SGP90" s="560"/>
      <c r="SGQ90" s="560"/>
      <c r="SGR90" s="560"/>
      <c r="SGS90" s="560"/>
      <c r="SGT90" s="560"/>
      <c r="SGU90" s="560"/>
      <c r="SGV90" s="560"/>
      <c r="SGW90" s="560"/>
      <c r="SGX90" s="560"/>
      <c r="SGY90" s="560"/>
      <c r="SGZ90" s="560"/>
      <c r="SHA90" s="560"/>
      <c r="SHB90" s="560"/>
      <c r="SHC90" s="560"/>
      <c r="SHD90" s="560"/>
      <c r="SHE90" s="560"/>
      <c r="SHF90" s="560"/>
      <c r="SHG90" s="560"/>
      <c r="SHH90" s="560"/>
      <c r="SHI90" s="560"/>
      <c r="SHJ90" s="560"/>
      <c r="SHK90" s="560"/>
      <c r="SHL90" s="560"/>
      <c r="SHM90" s="560"/>
      <c r="SHN90" s="560"/>
      <c r="SHO90" s="560"/>
      <c r="SHP90" s="560"/>
      <c r="SHQ90" s="560"/>
      <c r="SHR90" s="560"/>
      <c r="SHS90" s="560"/>
      <c r="SHT90" s="560"/>
      <c r="SHU90" s="560"/>
      <c r="SHV90" s="560"/>
      <c r="SHW90" s="560"/>
      <c r="SHX90" s="560"/>
      <c r="SHY90" s="560"/>
      <c r="SHZ90" s="560"/>
      <c r="SIA90" s="560"/>
      <c r="SIB90" s="560"/>
      <c r="SIC90" s="560"/>
      <c r="SID90" s="560"/>
      <c r="SIE90" s="560"/>
      <c r="SIF90" s="560"/>
      <c r="SIG90" s="560"/>
      <c r="SIH90" s="560"/>
      <c r="SII90" s="560"/>
      <c r="SIJ90" s="560"/>
      <c r="SIK90" s="560"/>
      <c r="SIL90" s="560"/>
      <c r="SIM90" s="560"/>
      <c r="SIN90" s="560"/>
      <c r="SIO90" s="560"/>
      <c r="SIP90" s="560"/>
      <c r="SIQ90" s="560"/>
      <c r="SIR90" s="560"/>
      <c r="SIS90" s="560"/>
      <c r="SIT90" s="560"/>
      <c r="SIU90" s="560"/>
      <c r="SIV90" s="560"/>
      <c r="SIW90" s="560"/>
      <c r="SIX90" s="560"/>
      <c r="SIY90" s="560"/>
      <c r="SIZ90" s="560"/>
      <c r="SJA90" s="560"/>
      <c r="SJB90" s="560"/>
      <c r="SJC90" s="560"/>
      <c r="SJD90" s="560"/>
      <c r="SJE90" s="560"/>
      <c r="SJF90" s="560"/>
      <c r="SJG90" s="560"/>
      <c r="SJH90" s="560"/>
      <c r="SJI90" s="560"/>
      <c r="SJJ90" s="560"/>
      <c r="SJK90" s="560"/>
      <c r="SJL90" s="560"/>
      <c r="SJM90" s="560"/>
      <c r="SJN90" s="560"/>
      <c r="SJO90" s="560"/>
      <c r="SJP90" s="560"/>
      <c r="SJQ90" s="560"/>
      <c r="SJR90" s="560"/>
      <c r="SJS90" s="560"/>
      <c r="SJT90" s="560"/>
      <c r="SJU90" s="560"/>
      <c r="SJV90" s="560"/>
      <c r="SJW90" s="560"/>
      <c r="SJX90" s="560"/>
      <c r="SJY90" s="560"/>
      <c r="SJZ90" s="560"/>
      <c r="SKA90" s="560"/>
      <c r="SKB90" s="560"/>
      <c r="SKC90" s="560"/>
      <c r="SKD90" s="560"/>
      <c r="SKE90" s="560"/>
      <c r="SKF90" s="560"/>
      <c r="SKG90" s="560"/>
      <c r="SKH90" s="560"/>
      <c r="SKI90" s="560"/>
      <c r="SKJ90" s="560"/>
      <c r="SKK90" s="560"/>
      <c r="SKL90" s="560"/>
      <c r="SKM90" s="560"/>
      <c r="SKN90" s="560"/>
      <c r="SKO90" s="560"/>
      <c r="SKP90" s="560"/>
      <c r="SKQ90" s="560"/>
      <c r="SKR90" s="560"/>
      <c r="SKS90" s="560"/>
      <c r="SKT90" s="560"/>
      <c r="SKU90" s="560"/>
      <c r="SKV90" s="560"/>
      <c r="SKW90" s="560"/>
      <c r="SKX90" s="560"/>
      <c r="SKY90" s="560"/>
      <c r="SKZ90" s="560"/>
      <c r="SLA90" s="560"/>
      <c r="SLB90" s="560"/>
      <c r="SLC90" s="560"/>
      <c r="SLD90" s="560"/>
      <c r="SLE90" s="560"/>
      <c r="SLF90" s="560"/>
      <c r="SLG90" s="560"/>
      <c r="SLH90" s="560"/>
      <c r="SLI90" s="560"/>
      <c r="SLJ90" s="560"/>
      <c r="SLK90" s="560"/>
      <c r="SLL90" s="560"/>
      <c r="SLM90" s="560"/>
      <c r="SLN90" s="560"/>
      <c r="SLO90" s="560"/>
      <c r="SLP90" s="560"/>
      <c r="SLQ90" s="560"/>
      <c r="SLR90" s="560"/>
      <c r="SLS90" s="560"/>
      <c r="SLT90" s="560"/>
      <c r="SLU90" s="560"/>
      <c r="SLV90" s="560"/>
      <c r="SLW90" s="560"/>
      <c r="SLX90" s="560"/>
      <c r="SLY90" s="560"/>
      <c r="SLZ90" s="560"/>
      <c r="SMA90" s="560"/>
      <c r="SMB90" s="560"/>
      <c r="SMC90" s="560"/>
      <c r="SMD90" s="560"/>
      <c r="SME90" s="560"/>
      <c r="SMF90" s="560"/>
      <c r="SMG90" s="560"/>
      <c r="SMH90" s="560"/>
      <c r="SMI90" s="560"/>
      <c r="SMJ90" s="560"/>
      <c r="SMK90" s="560"/>
      <c r="SML90" s="560"/>
      <c r="SMM90" s="560"/>
      <c r="SMN90" s="560"/>
      <c r="SMO90" s="560"/>
      <c r="SMP90" s="560"/>
      <c r="SMQ90" s="560"/>
      <c r="SMR90" s="560"/>
      <c r="SMS90" s="560"/>
      <c r="SMT90" s="560"/>
      <c r="SMU90" s="560"/>
      <c r="SMV90" s="560"/>
      <c r="SMW90" s="560"/>
      <c r="SMX90" s="560"/>
      <c r="SMY90" s="560"/>
      <c r="SMZ90" s="560"/>
      <c r="SNA90" s="560"/>
      <c r="SNB90" s="560"/>
      <c r="SNC90" s="560"/>
      <c r="SND90" s="560"/>
      <c r="SNE90" s="560"/>
      <c r="SNF90" s="560"/>
      <c r="SNG90" s="560"/>
      <c r="SNH90" s="560"/>
      <c r="SNI90" s="560"/>
      <c r="SNJ90" s="560"/>
      <c r="SNK90" s="560"/>
      <c r="SNL90" s="560"/>
      <c r="SNM90" s="560"/>
      <c r="SNN90" s="560"/>
      <c r="SNO90" s="560"/>
      <c r="SNP90" s="560"/>
      <c r="SNQ90" s="560"/>
      <c r="SNR90" s="560"/>
      <c r="SNS90" s="560"/>
      <c r="SNT90" s="560"/>
      <c r="SNU90" s="560"/>
      <c r="SNV90" s="560"/>
      <c r="SNW90" s="560"/>
      <c r="SNX90" s="560"/>
      <c r="SNY90" s="560"/>
      <c r="SNZ90" s="560"/>
      <c r="SOA90" s="560"/>
      <c r="SOB90" s="560"/>
      <c r="SOC90" s="560"/>
      <c r="SOD90" s="560"/>
      <c r="SOE90" s="560"/>
      <c r="SOF90" s="560"/>
      <c r="SOG90" s="560"/>
      <c r="SOH90" s="560"/>
      <c r="SOI90" s="560"/>
      <c r="SOJ90" s="560"/>
      <c r="SOK90" s="560"/>
      <c r="SOL90" s="560"/>
      <c r="SOM90" s="560"/>
      <c r="SON90" s="560"/>
      <c r="SOO90" s="560"/>
      <c r="SOP90" s="560"/>
      <c r="SOQ90" s="560"/>
      <c r="SOR90" s="560"/>
      <c r="SOS90" s="560"/>
      <c r="SOT90" s="560"/>
      <c r="SOU90" s="560"/>
      <c r="SOV90" s="560"/>
      <c r="SOW90" s="560"/>
      <c r="SOX90" s="560"/>
      <c r="SOY90" s="560"/>
      <c r="SOZ90" s="560"/>
      <c r="SPA90" s="560"/>
      <c r="SPB90" s="560"/>
      <c r="SPC90" s="560"/>
      <c r="SPD90" s="560"/>
      <c r="SPE90" s="560"/>
      <c r="SPF90" s="560"/>
      <c r="SPG90" s="560"/>
      <c r="SPH90" s="560"/>
      <c r="SPI90" s="560"/>
      <c r="SPJ90" s="560"/>
      <c r="SPK90" s="560"/>
      <c r="SPL90" s="560"/>
      <c r="SPM90" s="560"/>
      <c r="SPN90" s="560"/>
      <c r="SPO90" s="560"/>
      <c r="SPP90" s="560"/>
      <c r="SPQ90" s="560"/>
      <c r="SPR90" s="560"/>
      <c r="SPS90" s="560"/>
      <c r="SPT90" s="560"/>
      <c r="SPU90" s="560"/>
      <c r="SPV90" s="560"/>
      <c r="SPW90" s="560"/>
      <c r="SPX90" s="560"/>
      <c r="SPY90" s="560"/>
      <c r="SPZ90" s="560"/>
      <c r="SQA90" s="560"/>
      <c r="SQB90" s="560"/>
      <c r="SQC90" s="560"/>
      <c r="SQD90" s="560"/>
      <c r="SQE90" s="560"/>
      <c r="SQF90" s="560"/>
      <c r="SQG90" s="560"/>
      <c r="SQH90" s="560"/>
      <c r="SQI90" s="560"/>
      <c r="SQJ90" s="560"/>
      <c r="SQK90" s="560"/>
      <c r="SQL90" s="560"/>
      <c r="SQM90" s="560"/>
      <c r="SQN90" s="560"/>
      <c r="SQO90" s="560"/>
      <c r="SQP90" s="560"/>
      <c r="SQQ90" s="560"/>
      <c r="SQR90" s="560"/>
      <c r="SQS90" s="560"/>
      <c r="SQT90" s="560"/>
      <c r="SQU90" s="560"/>
      <c r="SQV90" s="560"/>
      <c r="SQW90" s="560"/>
      <c r="SQX90" s="560"/>
      <c r="SQY90" s="560"/>
      <c r="SQZ90" s="560"/>
      <c r="SRA90" s="560"/>
      <c r="SRB90" s="560"/>
      <c r="SRC90" s="560"/>
      <c r="SRD90" s="560"/>
      <c r="SRE90" s="560"/>
      <c r="SRF90" s="560"/>
      <c r="SRG90" s="560"/>
      <c r="SRH90" s="560"/>
      <c r="SRI90" s="560"/>
      <c r="SRJ90" s="560"/>
      <c r="SRK90" s="560"/>
      <c r="SRL90" s="560"/>
      <c r="SRM90" s="560"/>
      <c r="SRN90" s="560"/>
      <c r="SRO90" s="560"/>
      <c r="SRP90" s="560"/>
      <c r="SRQ90" s="560"/>
      <c r="SRR90" s="560"/>
      <c r="SRS90" s="560"/>
      <c r="SRT90" s="560"/>
      <c r="SRU90" s="560"/>
      <c r="SRV90" s="560"/>
      <c r="SRW90" s="560"/>
      <c r="SRX90" s="560"/>
      <c r="SRY90" s="560"/>
      <c r="SRZ90" s="560"/>
      <c r="SSA90" s="560"/>
      <c r="SSB90" s="560"/>
      <c r="SSC90" s="560"/>
      <c r="SSD90" s="560"/>
      <c r="SSE90" s="560"/>
      <c r="SSF90" s="560"/>
      <c r="SSG90" s="560"/>
      <c r="SSH90" s="560"/>
      <c r="SSI90" s="560"/>
      <c r="SSJ90" s="560"/>
      <c r="SSK90" s="560"/>
      <c r="SSL90" s="560"/>
      <c r="SSM90" s="560"/>
      <c r="SSN90" s="560"/>
      <c r="SSO90" s="560"/>
      <c r="SSP90" s="560"/>
      <c r="SSQ90" s="560"/>
      <c r="SSR90" s="560"/>
      <c r="SSS90" s="560"/>
      <c r="SST90" s="560"/>
      <c r="SSU90" s="560"/>
      <c r="SSV90" s="560"/>
      <c r="SSW90" s="560"/>
      <c r="SSX90" s="560"/>
      <c r="SSY90" s="560"/>
      <c r="SSZ90" s="560"/>
      <c r="STA90" s="560"/>
      <c r="STB90" s="560"/>
      <c r="STC90" s="560"/>
      <c r="STD90" s="560"/>
      <c r="STE90" s="560"/>
      <c r="STF90" s="560"/>
      <c r="STG90" s="560"/>
      <c r="STH90" s="560"/>
      <c r="STI90" s="560"/>
      <c r="STJ90" s="560"/>
      <c r="STK90" s="560"/>
      <c r="STL90" s="560"/>
      <c r="STM90" s="560"/>
      <c r="STN90" s="560"/>
      <c r="STO90" s="560"/>
      <c r="STP90" s="560"/>
      <c r="STQ90" s="560"/>
      <c r="STR90" s="560"/>
      <c r="STS90" s="560"/>
      <c r="STT90" s="560"/>
      <c r="STU90" s="560"/>
      <c r="STV90" s="560"/>
      <c r="STW90" s="560"/>
      <c r="STX90" s="560"/>
      <c r="STY90" s="560"/>
      <c r="STZ90" s="560"/>
      <c r="SUA90" s="560"/>
      <c r="SUB90" s="560"/>
      <c r="SUC90" s="560"/>
      <c r="SUD90" s="560"/>
      <c r="SUE90" s="560"/>
      <c r="SUF90" s="560"/>
      <c r="SUG90" s="560"/>
      <c r="SUH90" s="560"/>
      <c r="SUI90" s="560"/>
      <c r="SUJ90" s="560"/>
      <c r="SUK90" s="560"/>
      <c r="SUL90" s="560"/>
      <c r="SUM90" s="560"/>
      <c r="SUN90" s="560"/>
      <c r="SUO90" s="560"/>
      <c r="SUP90" s="560"/>
      <c r="SUQ90" s="560"/>
      <c r="SUR90" s="560"/>
      <c r="SUS90" s="560"/>
      <c r="SUT90" s="560"/>
      <c r="SUU90" s="560"/>
      <c r="SUV90" s="560"/>
      <c r="SUW90" s="560"/>
      <c r="SUX90" s="560"/>
      <c r="SUY90" s="560"/>
      <c r="SUZ90" s="560"/>
      <c r="SVA90" s="560"/>
      <c r="SVB90" s="560"/>
      <c r="SVC90" s="560"/>
      <c r="SVD90" s="560"/>
      <c r="SVE90" s="560"/>
      <c r="SVF90" s="560"/>
      <c r="SVG90" s="560"/>
      <c r="SVH90" s="560"/>
      <c r="SVI90" s="560"/>
      <c r="SVJ90" s="560"/>
      <c r="SVK90" s="560"/>
      <c r="SVL90" s="560"/>
      <c r="SVM90" s="560"/>
      <c r="SVN90" s="560"/>
      <c r="SVO90" s="560"/>
      <c r="SVP90" s="560"/>
      <c r="SVQ90" s="560"/>
      <c r="SVR90" s="560"/>
      <c r="SVS90" s="560"/>
      <c r="SVT90" s="560"/>
      <c r="SVU90" s="560"/>
      <c r="SVV90" s="560"/>
      <c r="SVW90" s="560"/>
      <c r="SVX90" s="560"/>
      <c r="SVY90" s="560"/>
      <c r="SVZ90" s="560"/>
      <c r="SWA90" s="560"/>
      <c r="SWB90" s="560"/>
      <c r="SWC90" s="560"/>
      <c r="SWD90" s="560"/>
      <c r="SWE90" s="560"/>
      <c r="SWF90" s="560"/>
      <c r="SWG90" s="560"/>
      <c r="SWH90" s="560"/>
      <c r="SWI90" s="560"/>
      <c r="SWJ90" s="560"/>
      <c r="SWK90" s="560"/>
      <c r="SWL90" s="560"/>
      <c r="SWM90" s="560"/>
      <c r="SWN90" s="560"/>
      <c r="SWO90" s="560"/>
      <c r="SWP90" s="560"/>
      <c r="SWQ90" s="560"/>
      <c r="SWR90" s="560"/>
      <c r="SWS90" s="560"/>
      <c r="SWT90" s="560"/>
      <c r="SWU90" s="560"/>
      <c r="SWV90" s="560"/>
      <c r="SWW90" s="560"/>
      <c r="SWX90" s="560"/>
      <c r="SWY90" s="560"/>
      <c r="SWZ90" s="560"/>
      <c r="SXA90" s="560"/>
      <c r="SXB90" s="560"/>
      <c r="SXC90" s="560"/>
      <c r="SXD90" s="560"/>
      <c r="SXE90" s="560"/>
      <c r="SXF90" s="560"/>
      <c r="SXG90" s="560"/>
      <c r="SXH90" s="560"/>
      <c r="SXI90" s="560"/>
      <c r="SXJ90" s="560"/>
      <c r="SXK90" s="560"/>
      <c r="SXL90" s="560"/>
      <c r="SXM90" s="560"/>
      <c r="SXN90" s="560"/>
      <c r="SXO90" s="560"/>
      <c r="SXP90" s="560"/>
      <c r="SXQ90" s="560"/>
      <c r="SXR90" s="560"/>
      <c r="SXS90" s="560"/>
      <c r="SXT90" s="560"/>
      <c r="SXU90" s="560"/>
      <c r="SXV90" s="560"/>
      <c r="SXW90" s="560"/>
      <c r="SXX90" s="560"/>
      <c r="SXY90" s="560"/>
      <c r="SXZ90" s="560"/>
      <c r="SYA90" s="560"/>
      <c r="SYB90" s="560"/>
      <c r="SYC90" s="560"/>
      <c r="SYD90" s="560"/>
      <c r="SYE90" s="560"/>
      <c r="SYF90" s="560"/>
      <c r="SYG90" s="560"/>
      <c r="SYH90" s="560"/>
      <c r="SYI90" s="560"/>
      <c r="SYJ90" s="560"/>
      <c r="SYK90" s="560"/>
      <c r="SYL90" s="560"/>
      <c r="SYM90" s="560"/>
      <c r="SYN90" s="560"/>
      <c r="SYO90" s="560"/>
      <c r="SYP90" s="560"/>
      <c r="SYQ90" s="560"/>
      <c r="SYR90" s="560"/>
      <c r="SYS90" s="560"/>
      <c r="SYT90" s="560"/>
      <c r="SYU90" s="560"/>
      <c r="SYV90" s="560"/>
      <c r="SYW90" s="560"/>
      <c r="SYX90" s="560"/>
      <c r="SYY90" s="560"/>
      <c r="SYZ90" s="560"/>
      <c r="SZA90" s="560"/>
      <c r="SZB90" s="560"/>
      <c r="SZC90" s="560"/>
      <c r="SZD90" s="560"/>
      <c r="SZE90" s="560"/>
      <c r="SZF90" s="560"/>
      <c r="SZG90" s="560"/>
      <c r="SZH90" s="560"/>
      <c r="SZI90" s="560"/>
      <c r="SZJ90" s="560"/>
      <c r="SZK90" s="560"/>
      <c r="SZL90" s="560"/>
      <c r="SZM90" s="560"/>
      <c r="SZN90" s="560"/>
      <c r="SZO90" s="560"/>
      <c r="SZP90" s="560"/>
      <c r="SZQ90" s="560"/>
      <c r="SZR90" s="560"/>
      <c r="SZS90" s="560"/>
      <c r="SZT90" s="560"/>
      <c r="SZU90" s="560"/>
      <c r="SZV90" s="560"/>
      <c r="SZW90" s="560"/>
      <c r="SZX90" s="560"/>
      <c r="SZY90" s="560"/>
      <c r="SZZ90" s="560"/>
      <c r="TAA90" s="560"/>
      <c r="TAB90" s="560"/>
      <c r="TAC90" s="560"/>
      <c r="TAD90" s="560"/>
      <c r="TAE90" s="560"/>
      <c r="TAF90" s="560"/>
      <c r="TAG90" s="560"/>
      <c r="TAH90" s="560"/>
      <c r="TAI90" s="560"/>
      <c r="TAJ90" s="560"/>
      <c r="TAK90" s="560"/>
      <c r="TAL90" s="560"/>
      <c r="TAM90" s="560"/>
      <c r="TAN90" s="560"/>
      <c r="TAO90" s="560"/>
      <c r="TAP90" s="560"/>
      <c r="TAQ90" s="560"/>
      <c r="TAR90" s="560"/>
      <c r="TAS90" s="560"/>
      <c r="TAT90" s="560"/>
      <c r="TAU90" s="560"/>
      <c r="TAV90" s="560"/>
      <c r="TAW90" s="560"/>
      <c r="TAX90" s="560"/>
      <c r="TAY90" s="560"/>
      <c r="TAZ90" s="560"/>
      <c r="TBA90" s="560"/>
      <c r="TBB90" s="560"/>
      <c r="TBC90" s="560"/>
      <c r="TBD90" s="560"/>
      <c r="TBE90" s="560"/>
      <c r="TBF90" s="560"/>
      <c r="TBG90" s="560"/>
      <c r="TBH90" s="560"/>
      <c r="TBI90" s="560"/>
      <c r="TBJ90" s="560"/>
      <c r="TBK90" s="560"/>
      <c r="TBL90" s="560"/>
      <c r="TBM90" s="560"/>
      <c r="TBN90" s="560"/>
      <c r="TBO90" s="560"/>
      <c r="TBP90" s="560"/>
      <c r="TBQ90" s="560"/>
      <c r="TBR90" s="560"/>
      <c r="TBS90" s="560"/>
      <c r="TBT90" s="560"/>
      <c r="TBU90" s="560"/>
      <c r="TBV90" s="560"/>
      <c r="TBW90" s="560"/>
      <c r="TBX90" s="560"/>
      <c r="TBY90" s="560"/>
      <c r="TBZ90" s="560"/>
      <c r="TCA90" s="560"/>
      <c r="TCB90" s="560"/>
      <c r="TCC90" s="560"/>
      <c r="TCD90" s="560"/>
      <c r="TCE90" s="560"/>
      <c r="TCF90" s="560"/>
      <c r="TCG90" s="560"/>
      <c r="TCH90" s="560"/>
      <c r="TCI90" s="560"/>
      <c r="TCJ90" s="560"/>
      <c r="TCK90" s="560"/>
      <c r="TCL90" s="560"/>
      <c r="TCM90" s="560"/>
      <c r="TCN90" s="560"/>
      <c r="TCO90" s="560"/>
      <c r="TCP90" s="560"/>
      <c r="TCQ90" s="560"/>
      <c r="TCR90" s="560"/>
      <c r="TCS90" s="560"/>
      <c r="TCT90" s="560"/>
      <c r="TCU90" s="560"/>
      <c r="TCV90" s="560"/>
      <c r="TCW90" s="560"/>
      <c r="TCX90" s="560"/>
      <c r="TCY90" s="560"/>
      <c r="TCZ90" s="560"/>
      <c r="TDA90" s="560"/>
      <c r="TDB90" s="560"/>
      <c r="TDC90" s="560"/>
      <c r="TDD90" s="560"/>
      <c r="TDE90" s="560"/>
      <c r="TDF90" s="560"/>
      <c r="TDG90" s="560"/>
      <c r="TDH90" s="560"/>
      <c r="TDI90" s="560"/>
      <c r="TDJ90" s="560"/>
      <c r="TDK90" s="560"/>
      <c r="TDL90" s="560"/>
      <c r="TDM90" s="560"/>
      <c r="TDN90" s="560"/>
      <c r="TDO90" s="560"/>
      <c r="TDP90" s="560"/>
      <c r="TDQ90" s="560"/>
      <c r="TDR90" s="560"/>
      <c r="TDS90" s="560"/>
      <c r="TDT90" s="560"/>
      <c r="TDU90" s="560"/>
      <c r="TDV90" s="560"/>
      <c r="TDW90" s="560"/>
      <c r="TDX90" s="560"/>
      <c r="TDY90" s="560"/>
      <c r="TDZ90" s="560"/>
      <c r="TEA90" s="560"/>
      <c r="TEB90" s="560"/>
      <c r="TEC90" s="560"/>
      <c r="TED90" s="560"/>
      <c r="TEE90" s="560"/>
      <c r="TEF90" s="560"/>
      <c r="TEG90" s="560"/>
      <c r="TEH90" s="560"/>
      <c r="TEI90" s="560"/>
      <c r="TEJ90" s="560"/>
      <c r="TEK90" s="560"/>
      <c r="TEL90" s="560"/>
      <c r="TEM90" s="560"/>
      <c r="TEN90" s="560"/>
      <c r="TEO90" s="560"/>
      <c r="TEP90" s="560"/>
      <c r="TEQ90" s="560"/>
      <c r="TER90" s="560"/>
      <c r="TES90" s="560"/>
      <c r="TET90" s="560"/>
      <c r="TEU90" s="560"/>
      <c r="TEV90" s="560"/>
      <c r="TEW90" s="560"/>
      <c r="TEX90" s="560"/>
      <c r="TEY90" s="560"/>
      <c r="TEZ90" s="560"/>
      <c r="TFA90" s="560"/>
      <c r="TFB90" s="560"/>
      <c r="TFC90" s="560"/>
      <c r="TFD90" s="560"/>
      <c r="TFE90" s="560"/>
      <c r="TFF90" s="560"/>
      <c r="TFG90" s="560"/>
      <c r="TFH90" s="560"/>
      <c r="TFI90" s="560"/>
      <c r="TFJ90" s="560"/>
      <c r="TFK90" s="560"/>
      <c r="TFL90" s="560"/>
      <c r="TFM90" s="560"/>
      <c r="TFN90" s="560"/>
      <c r="TFO90" s="560"/>
      <c r="TFP90" s="560"/>
      <c r="TFQ90" s="560"/>
      <c r="TFR90" s="560"/>
      <c r="TFS90" s="560"/>
      <c r="TFT90" s="560"/>
      <c r="TFU90" s="560"/>
      <c r="TFV90" s="560"/>
      <c r="TFW90" s="560"/>
      <c r="TFX90" s="560"/>
      <c r="TFY90" s="560"/>
      <c r="TFZ90" s="560"/>
      <c r="TGA90" s="560"/>
      <c r="TGB90" s="560"/>
      <c r="TGC90" s="560"/>
      <c r="TGD90" s="560"/>
      <c r="TGE90" s="560"/>
      <c r="TGF90" s="560"/>
      <c r="TGG90" s="560"/>
      <c r="TGH90" s="560"/>
      <c r="TGI90" s="560"/>
      <c r="TGJ90" s="560"/>
      <c r="TGK90" s="560"/>
      <c r="TGL90" s="560"/>
      <c r="TGM90" s="560"/>
      <c r="TGN90" s="560"/>
      <c r="TGO90" s="560"/>
      <c r="TGP90" s="560"/>
      <c r="TGQ90" s="560"/>
      <c r="TGR90" s="560"/>
      <c r="TGS90" s="560"/>
      <c r="TGT90" s="560"/>
      <c r="TGU90" s="560"/>
      <c r="TGV90" s="560"/>
      <c r="TGW90" s="560"/>
      <c r="TGX90" s="560"/>
      <c r="TGY90" s="560"/>
      <c r="TGZ90" s="560"/>
      <c r="THA90" s="560"/>
      <c r="THB90" s="560"/>
      <c r="THC90" s="560"/>
      <c r="THD90" s="560"/>
      <c r="THE90" s="560"/>
      <c r="THF90" s="560"/>
      <c r="THG90" s="560"/>
      <c r="THH90" s="560"/>
      <c r="THI90" s="560"/>
      <c r="THJ90" s="560"/>
      <c r="THK90" s="560"/>
      <c r="THL90" s="560"/>
      <c r="THM90" s="560"/>
      <c r="THN90" s="560"/>
      <c r="THO90" s="560"/>
      <c r="THP90" s="560"/>
      <c r="THQ90" s="560"/>
      <c r="THR90" s="560"/>
      <c r="THS90" s="560"/>
      <c r="THT90" s="560"/>
      <c r="THU90" s="560"/>
      <c r="THV90" s="560"/>
      <c r="THW90" s="560"/>
      <c r="THX90" s="560"/>
      <c r="THY90" s="560"/>
      <c r="THZ90" s="560"/>
      <c r="TIA90" s="560"/>
      <c r="TIB90" s="560"/>
      <c r="TIC90" s="560"/>
      <c r="TID90" s="560"/>
      <c r="TIE90" s="560"/>
      <c r="TIF90" s="560"/>
      <c r="TIG90" s="560"/>
      <c r="TIH90" s="560"/>
      <c r="TII90" s="560"/>
      <c r="TIJ90" s="560"/>
      <c r="TIK90" s="560"/>
      <c r="TIL90" s="560"/>
      <c r="TIM90" s="560"/>
      <c r="TIN90" s="560"/>
      <c r="TIO90" s="560"/>
      <c r="TIP90" s="560"/>
      <c r="TIQ90" s="560"/>
      <c r="TIR90" s="560"/>
      <c r="TIS90" s="560"/>
      <c r="TIT90" s="560"/>
      <c r="TIU90" s="560"/>
      <c r="TIV90" s="560"/>
      <c r="TIW90" s="560"/>
      <c r="TIX90" s="560"/>
      <c r="TIY90" s="560"/>
      <c r="TIZ90" s="560"/>
      <c r="TJA90" s="560"/>
      <c r="TJB90" s="560"/>
      <c r="TJC90" s="560"/>
      <c r="TJD90" s="560"/>
      <c r="TJE90" s="560"/>
      <c r="TJF90" s="560"/>
      <c r="TJG90" s="560"/>
      <c r="TJH90" s="560"/>
      <c r="TJI90" s="560"/>
      <c r="TJJ90" s="560"/>
      <c r="TJK90" s="560"/>
      <c r="TJL90" s="560"/>
      <c r="TJM90" s="560"/>
      <c r="TJN90" s="560"/>
      <c r="TJO90" s="560"/>
      <c r="TJP90" s="560"/>
      <c r="TJQ90" s="560"/>
      <c r="TJR90" s="560"/>
      <c r="TJS90" s="560"/>
      <c r="TJT90" s="560"/>
      <c r="TJU90" s="560"/>
      <c r="TJV90" s="560"/>
      <c r="TJW90" s="560"/>
      <c r="TJX90" s="560"/>
      <c r="TJY90" s="560"/>
      <c r="TJZ90" s="560"/>
      <c r="TKA90" s="560"/>
      <c r="TKB90" s="560"/>
      <c r="TKC90" s="560"/>
      <c r="TKD90" s="560"/>
      <c r="TKE90" s="560"/>
      <c r="TKF90" s="560"/>
      <c r="TKG90" s="560"/>
      <c r="TKH90" s="560"/>
      <c r="TKI90" s="560"/>
      <c r="TKJ90" s="560"/>
      <c r="TKK90" s="560"/>
      <c r="TKL90" s="560"/>
      <c r="TKM90" s="560"/>
      <c r="TKN90" s="560"/>
      <c r="TKO90" s="560"/>
      <c r="TKP90" s="560"/>
      <c r="TKQ90" s="560"/>
      <c r="TKR90" s="560"/>
      <c r="TKS90" s="560"/>
      <c r="TKT90" s="560"/>
      <c r="TKU90" s="560"/>
      <c r="TKV90" s="560"/>
      <c r="TKW90" s="560"/>
      <c r="TKX90" s="560"/>
      <c r="TKY90" s="560"/>
      <c r="TKZ90" s="560"/>
      <c r="TLA90" s="560"/>
      <c r="TLB90" s="560"/>
      <c r="TLC90" s="560"/>
      <c r="TLD90" s="560"/>
      <c r="TLE90" s="560"/>
      <c r="TLF90" s="560"/>
      <c r="TLG90" s="560"/>
      <c r="TLH90" s="560"/>
      <c r="TLI90" s="560"/>
      <c r="TLJ90" s="560"/>
      <c r="TLK90" s="560"/>
      <c r="TLL90" s="560"/>
      <c r="TLM90" s="560"/>
      <c r="TLN90" s="560"/>
      <c r="TLO90" s="560"/>
      <c r="TLP90" s="560"/>
      <c r="TLQ90" s="560"/>
      <c r="TLR90" s="560"/>
      <c r="TLS90" s="560"/>
      <c r="TLT90" s="560"/>
      <c r="TLU90" s="560"/>
      <c r="TLV90" s="560"/>
      <c r="TLW90" s="560"/>
      <c r="TLX90" s="560"/>
      <c r="TLY90" s="560"/>
      <c r="TLZ90" s="560"/>
      <c r="TMA90" s="560"/>
      <c r="TMB90" s="560"/>
      <c r="TMC90" s="560"/>
      <c r="TMD90" s="560"/>
      <c r="TME90" s="560"/>
      <c r="TMF90" s="560"/>
      <c r="TMG90" s="560"/>
      <c r="TMH90" s="560"/>
      <c r="TMI90" s="560"/>
      <c r="TMJ90" s="560"/>
      <c r="TMK90" s="560"/>
      <c r="TML90" s="560"/>
      <c r="TMM90" s="560"/>
      <c r="TMN90" s="560"/>
      <c r="TMO90" s="560"/>
      <c r="TMP90" s="560"/>
      <c r="TMQ90" s="560"/>
      <c r="TMR90" s="560"/>
      <c r="TMS90" s="560"/>
      <c r="TMT90" s="560"/>
      <c r="TMU90" s="560"/>
      <c r="TMV90" s="560"/>
      <c r="TMW90" s="560"/>
      <c r="TMX90" s="560"/>
      <c r="TMY90" s="560"/>
      <c r="TMZ90" s="560"/>
      <c r="TNA90" s="560"/>
      <c r="TNB90" s="560"/>
      <c r="TNC90" s="560"/>
      <c r="TND90" s="560"/>
      <c r="TNE90" s="560"/>
      <c r="TNF90" s="560"/>
      <c r="TNG90" s="560"/>
      <c r="TNH90" s="560"/>
      <c r="TNI90" s="560"/>
      <c r="TNJ90" s="560"/>
      <c r="TNK90" s="560"/>
      <c r="TNL90" s="560"/>
      <c r="TNM90" s="560"/>
      <c r="TNN90" s="560"/>
      <c r="TNO90" s="560"/>
      <c r="TNP90" s="560"/>
      <c r="TNQ90" s="560"/>
      <c r="TNR90" s="560"/>
      <c r="TNS90" s="560"/>
      <c r="TNT90" s="560"/>
      <c r="TNU90" s="560"/>
      <c r="TNV90" s="560"/>
      <c r="TNW90" s="560"/>
      <c r="TNX90" s="560"/>
      <c r="TNY90" s="560"/>
      <c r="TNZ90" s="560"/>
      <c r="TOA90" s="560"/>
      <c r="TOB90" s="560"/>
      <c r="TOC90" s="560"/>
      <c r="TOD90" s="560"/>
      <c r="TOE90" s="560"/>
      <c r="TOF90" s="560"/>
      <c r="TOG90" s="560"/>
      <c r="TOH90" s="560"/>
      <c r="TOI90" s="560"/>
      <c r="TOJ90" s="560"/>
      <c r="TOK90" s="560"/>
      <c r="TOL90" s="560"/>
      <c r="TOM90" s="560"/>
      <c r="TON90" s="560"/>
      <c r="TOO90" s="560"/>
      <c r="TOP90" s="560"/>
      <c r="TOQ90" s="560"/>
      <c r="TOR90" s="560"/>
      <c r="TOS90" s="560"/>
      <c r="TOT90" s="560"/>
      <c r="TOU90" s="560"/>
      <c r="TOV90" s="560"/>
      <c r="TOW90" s="560"/>
      <c r="TOX90" s="560"/>
      <c r="TOY90" s="560"/>
      <c r="TOZ90" s="560"/>
      <c r="TPA90" s="560"/>
      <c r="TPB90" s="560"/>
      <c r="TPC90" s="560"/>
      <c r="TPD90" s="560"/>
      <c r="TPE90" s="560"/>
      <c r="TPF90" s="560"/>
      <c r="TPG90" s="560"/>
      <c r="TPH90" s="560"/>
      <c r="TPI90" s="560"/>
      <c r="TPJ90" s="560"/>
      <c r="TPK90" s="560"/>
      <c r="TPL90" s="560"/>
      <c r="TPM90" s="560"/>
      <c r="TPN90" s="560"/>
      <c r="TPO90" s="560"/>
      <c r="TPP90" s="560"/>
      <c r="TPQ90" s="560"/>
      <c r="TPR90" s="560"/>
      <c r="TPS90" s="560"/>
      <c r="TPT90" s="560"/>
      <c r="TPU90" s="560"/>
      <c r="TPV90" s="560"/>
      <c r="TPW90" s="560"/>
      <c r="TPX90" s="560"/>
      <c r="TPY90" s="560"/>
      <c r="TPZ90" s="560"/>
      <c r="TQA90" s="560"/>
      <c r="TQB90" s="560"/>
      <c r="TQC90" s="560"/>
      <c r="TQD90" s="560"/>
      <c r="TQE90" s="560"/>
      <c r="TQF90" s="560"/>
      <c r="TQG90" s="560"/>
      <c r="TQH90" s="560"/>
      <c r="TQI90" s="560"/>
      <c r="TQJ90" s="560"/>
      <c r="TQK90" s="560"/>
      <c r="TQL90" s="560"/>
      <c r="TQM90" s="560"/>
      <c r="TQN90" s="560"/>
      <c r="TQO90" s="560"/>
      <c r="TQP90" s="560"/>
      <c r="TQQ90" s="560"/>
      <c r="TQR90" s="560"/>
      <c r="TQS90" s="560"/>
      <c r="TQT90" s="560"/>
      <c r="TQU90" s="560"/>
      <c r="TQV90" s="560"/>
      <c r="TQW90" s="560"/>
      <c r="TQX90" s="560"/>
      <c r="TQY90" s="560"/>
      <c r="TQZ90" s="560"/>
      <c r="TRA90" s="560"/>
      <c r="TRB90" s="560"/>
      <c r="TRC90" s="560"/>
      <c r="TRD90" s="560"/>
      <c r="TRE90" s="560"/>
      <c r="TRF90" s="560"/>
      <c r="TRG90" s="560"/>
      <c r="TRH90" s="560"/>
      <c r="TRI90" s="560"/>
      <c r="TRJ90" s="560"/>
      <c r="TRK90" s="560"/>
      <c r="TRL90" s="560"/>
      <c r="TRM90" s="560"/>
      <c r="TRN90" s="560"/>
      <c r="TRO90" s="560"/>
      <c r="TRP90" s="560"/>
      <c r="TRQ90" s="560"/>
      <c r="TRR90" s="560"/>
      <c r="TRS90" s="560"/>
      <c r="TRT90" s="560"/>
      <c r="TRU90" s="560"/>
      <c r="TRV90" s="560"/>
      <c r="TRW90" s="560"/>
      <c r="TRX90" s="560"/>
      <c r="TRY90" s="560"/>
      <c r="TRZ90" s="560"/>
      <c r="TSA90" s="560"/>
      <c r="TSB90" s="560"/>
      <c r="TSC90" s="560"/>
      <c r="TSD90" s="560"/>
      <c r="TSE90" s="560"/>
      <c r="TSF90" s="560"/>
      <c r="TSG90" s="560"/>
      <c r="TSH90" s="560"/>
      <c r="TSI90" s="560"/>
      <c r="TSJ90" s="560"/>
      <c r="TSK90" s="560"/>
      <c r="TSL90" s="560"/>
      <c r="TSM90" s="560"/>
      <c r="TSN90" s="560"/>
      <c r="TSO90" s="560"/>
      <c r="TSP90" s="560"/>
      <c r="TSQ90" s="560"/>
      <c r="TSR90" s="560"/>
      <c r="TSS90" s="560"/>
      <c r="TST90" s="560"/>
      <c r="TSU90" s="560"/>
      <c r="TSV90" s="560"/>
      <c r="TSW90" s="560"/>
      <c r="TSX90" s="560"/>
      <c r="TSY90" s="560"/>
      <c r="TSZ90" s="560"/>
      <c r="TTA90" s="560"/>
      <c r="TTB90" s="560"/>
      <c r="TTC90" s="560"/>
      <c r="TTD90" s="560"/>
      <c r="TTE90" s="560"/>
      <c r="TTF90" s="560"/>
      <c r="TTG90" s="560"/>
      <c r="TTH90" s="560"/>
      <c r="TTI90" s="560"/>
      <c r="TTJ90" s="560"/>
      <c r="TTK90" s="560"/>
      <c r="TTL90" s="560"/>
      <c r="TTM90" s="560"/>
      <c r="TTN90" s="560"/>
      <c r="TTO90" s="560"/>
      <c r="TTP90" s="560"/>
      <c r="TTQ90" s="560"/>
      <c r="TTR90" s="560"/>
      <c r="TTS90" s="560"/>
      <c r="TTT90" s="560"/>
      <c r="TTU90" s="560"/>
      <c r="TTV90" s="560"/>
      <c r="TTW90" s="560"/>
      <c r="TTX90" s="560"/>
      <c r="TTY90" s="560"/>
      <c r="TTZ90" s="560"/>
      <c r="TUA90" s="560"/>
      <c r="TUB90" s="560"/>
      <c r="TUC90" s="560"/>
      <c r="TUD90" s="560"/>
      <c r="TUE90" s="560"/>
      <c r="TUF90" s="560"/>
      <c r="TUG90" s="560"/>
      <c r="TUH90" s="560"/>
      <c r="TUI90" s="560"/>
      <c r="TUJ90" s="560"/>
      <c r="TUK90" s="560"/>
      <c r="TUL90" s="560"/>
      <c r="TUM90" s="560"/>
      <c r="TUN90" s="560"/>
      <c r="TUO90" s="560"/>
      <c r="TUP90" s="560"/>
      <c r="TUQ90" s="560"/>
      <c r="TUR90" s="560"/>
      <c r="TUS90" s="560"/>
      <c r="TUT90" s="560"/>
      <c r="TUU90" s="560"/>
      <c r="TUV90" s="560"/>
      <c r="TUW90" s="560"/>
      <c r="TUX90" s="560"/>
      <c r="TUY90" s="560"/>
      <c r="TUZ90" s="560"/>
      <c r="TVA90" s="560"/>
      <c r="TVB90" s="560"/>
      <c r="TVC90" s="560"/>
      <c r="TVD90" s="560"/>
      <c r="TVE90" s="560"/>
      <c r="TVF90" s="560"/>
      <c r="TVG90" s="560"/>
      <c r="TVH90" s="560"/>
      <c r="TVI90" s="560"/>
      <c r="TVJ90" s="560"/>
      <c r="TVK90" s="560"/>
      <c r="TVL90" s="560"/>
      <c r="TVM90" s="560"/>
      <c r="TVN90" s="560"/>
      <c r="TVO90" s="560"/>
      <c r="TVP90" s="560"/>
      <c r="TVQ90" s="560"/>
      <c r="TVR90" s="560"/>
      <c r="TVS90" s="560"/>
      <c r="TVT90" s="560"/>
      <c r="TVU90" s="560"/>
      <c r="TVV90" s="560"/>
      <c r="TVW90" s="560"/>
      <c r="TVX90" s="560"/>
      <c r="TVY90" s="560"/>
      <c r="TVZ90" s="560"/>
      <c r="TWA90" s="560"/>
      <c r="TWB90" s="560"/>
      <c r="TWC90" s="560"/>
      <c r="TWD90" s="560"/>
      <c r="TWE90" s="560"/>
      <c r="TWF90" s="560"/>
      <c r="TWG90" s="560"/>
      <c r="TWH90" s="560"/>
      <c r="TWI90" s="560"/>
      <c r="TWJ90" s="560"/>
      <c r="TWK90" s="560"/>
      <c r="TWL90" s="560"/>
      <c r="TWM90" s="560"/>
      <c r="TWN90" s="560"/>
      <c r="TWO90" s="560"/>
      <c r="TWP90" s="560"/>
      <c r="TWQ90" s="560"/>
      <c r="TWR90" s="560"/>
      <c r="TWS90" s="560"/>
      <c r="TWT90" s="560"/>
      <c r="TWU90" s="560"/>
      <c r="TWV90" s="560"/>
      <c r="TWW90" s="560"/>
      <c r="TWX90" s="560"/>
      <c r="TWY90" s="560"/>
      <c r="TWZ90" s="560"/>
      <c r="TXA90" s="560"/>
      <c r="TXB90" s="560"/>
      <c r="TXC90" s="560"/>
      <c r="TXD90" s="560"/>
      <c r="TXE90" s="560"/>
      <c r="TXF90" s="560"/>
      <c r="TXG90" s="560"/>
      <c r="TXH90" s="560"/>
      <c r="TXI90" s="560"/>
      <c r="TXJ90" s="560"/>
      <c r="TXK90" s="560"/>
      <c r="TXL90" s="560"/>
      <c r="TXM90" s="560"/>
      <c r="TXN90" s="560"/>
      <c r="TXO90" s="560"/>
      <c r="TXP90" s="560"/>
      <c r="TXQ90" s="560"/>
      <c r="TXR90" s="560"/>
      <c r="TXS90" s="560"/>
      <c r="TXT90" s="560"/>
      <c r="TXU90" s="560"/>
      <c r="TXV90" s="560"/>
      <c r="TXW90" s="560"/>
      <c r="TXX90" s="560"/>
      <c r="TXY90" s="560"/>
      <c r="TXZ90" s="560"/>
      <c r="TYA90" s="560"/>
      <c r="TYB90" s="560"/>
      <c r="TYC90" s="560"/>
      <c r="TYD90" s="560"/>
      <c r="TYE90" s="560"/>
      <c r="TYF90" s="560"/>
      <c r="TYG90" s="560"/>
      <c r="TYH90" s="560"/>
      <c r="TYI90" s="560"/>
      <c r="TYJ90" s="560"/>
      <c r="TYK90" s="560"/>
      <c r="TYL90" s="560"/>
      <c r="TYM90" s="560"/>
      <c r="TYN90" s="560"/>
      <c r="TYO90" s="560"/>
      <c r="TYP90" s="560"/>
      <c r="TYQ90" s="560"/>
      <c r="TYR90" s="560"/>
      <c r="TYS90" s="560"/>
      <c r="TYT90" s="560"/>
      <c r="TYU90" s="560"/>
      <c r="TYV90" s="560"/>
      <c r="TYW90" s="560"/>
      <c r="TYX90" s="560"/>
      <c r="TYY90" s="560"/>
      <c r="TYZ90" s="560"/>
      <c r="TZA90" s="560"/>
      <c r="TZB90" s="560"/>
      <c r="TZC90" s="560"/>
      <c r="TZD90" s="560"/>
      <c r="TZE90" s="560"/>
      <c r="TZF90" s="560"/>
      <c r="TZG90" s="560"/>
      <c r="TZH90" s="560"/>
      <c r="TZI90" s="560"/>
      <c r="TZJ90" s="560"/>
      <c r="TZK90" s="560"/>
      <c r="TZL90" s="560"/>
      <c r="TZM90" s="560"/>
      <c r="TZN90" s="560"/>
      <c r="TZO90" s="560"/>
      <c r="TZP90" s="560"/>
      <c r="TZQ90" s="560"/>
      <c r="TZR90" s="560"/>
      <c r="TZS90" s="560"/>
      <c r="TZT90" s="560"/>
      <c r="TZU90" s="560"/>
      <c r="TZV90" s="560"/>
      <c r="TZW90" s="560"/>
      <c r="TZX90" s="560"/>
      <c r="TZY90" s="560"/>
      <c r="TZZ90" s="560"/>
      <c r="UAA90" s="560"/>
      <c r="UAB90" s="560"/>
      <c r="UAC90" s="560"/>
      <c r="UAD90" s="560"/>
      <c r="UAE90" s="560"/>
      <c r="UAF90" s="560"/>
      <c r="UAG90" s="560"/>
      <c r="UAH90" s="560"/>
      <c r="UAI90" s="560"/>
      <c r="UAJ90" s="560"/>
      <c r="UAK90" s="560"/>
      <c r="UAL90" s="560"/>
      <c r="UAM90" s="560"/>
      <c r="UAN90" s="560"/>
      <c r="UAO90" s="560"/>
      <c r="UAP90" s="560"/>
      <c r="UAQ90" s="560"/>
      <c r="UAR90" s="560"/>
      <c r="UAS90" s="560"/>
      <c r="UAT90" s="560"/>
      <c r="UAU90" s="560"/>
      <c r="UAV90" s="560"/>
      <c r="UAW90" s="560"/>
      <c r="UAX90" s="560"/>
      <c r="UAY90" s="560"/>
      <c r="UAZ90" s="560"/>
      <c r="UBA90" s="560"/>
      <c r="UBB90" s="560"/>
      <c r="UBC90" s="560"/>
      <c r="UBD90" s="560"/>
      <c r="UBE90" s="560"/>
      <c r="UBF90" s="560"/>
      <c r="UBG90" s="560"/>
      <c r="UBH90" s="560"/>
      <c r="UBI90" s="560"/>
      <c r="UBJ90" s="560"/>
      <c r="UBK90" s="560"/>
      <c r="UBL90" s="560"/>
      <c r="UBM90" s="560"/>
      <c r="UBN90" s="560"/>
      <c r="UBO90" s="560"/>
      <c r="UBP90" s="560"/>
      <c r="UBQ90" s="560"/>
      <c r="UBR90" s="560"/>
      <c r="UBS90" s="560"/>
      <c r="UBT90" s="560"/>
      <c r="UBU90" s="560"/>
      <c r="UBV90" s="560"/>
      <c r="UBW90" s="560"/>
      <c r="UBX90" s="560"/>
      <c r="UBY90" s="560"/>
      <c r="UBZ90" s="560"/>
      <c r="UCA90" s="560"/>
      <c r="UCB90" s="560"/>
      <c r="UCC90" s="560"/>
      <c r="UCD90" s="560"/>
      <c r="UCE90" s="560"/>
      <c r="UCF90" s="560"/>
      <c r="UCG90" s="560"/>
      <c r="UCH90" s="560"/>
      <c r="UCI90" s="560"/>
      <c r="UCJ90" s="560"/>
      <c r="UCK90" s="560"/>
      <c r="UCL90" s="560"/>
      <c r="UCM90" s="560"/>
      <c r="UCN90" s="560"/>
      <c r="UCO90" s="560"/>
      <c r="UCP90" s="560"/>
      <c r="UCQ90" s="560"/>
      <c r="UCR90" s="560"/>
      <c r="UCS90" s="560"/>
      <c r="UCT90" s="560"/>
      <c r="UCU90" s="560"/>
      <c r="UCV90" s="560"/>
      <c r="UCW90" s="560"/>
      <c r="UCX90" s="560"/>
      <c r="UCY90" s="560"/>
      <c r="UCZ90" s="560"/>
      <c r="UDA90" s="560"/>
      <c r="UDB90" s="560"/>
      <c r="UDC90" s="560"/>
      <c r="UDD90" s="560"/>
      <c r="UDE90" s="560"/>
      <c r="UDF90" s="560"/>
      <c r="UDG90" s="560"/>
      <c r="UDH90" s="560"/>
      <c r="UDI90" s="560"/>
      <c r="UDJ90" s="560"/>
      <c r="UDK90" s="560"/>
      <c r="UDL90" s="560"/>
      <c r="UDM90" s="560"/>
      <c r="UDN90" s="560"/>
      <c r="UDO90" s="560"/>
      <c r="UDP90" s="560"/>
      <c r="UDQ90" s="560"/>
      <c r="UDR90" s="560"/>
      <c r="UDS90" s="560"/>
      <c r="UDT90" s="560"/>
      <c r="UDU90" s="560"/>
      <c r="UDV90" s="560"/>
      <c r="UDW90" s="560"/>
      <c r="UDX90" s="560"/>
      <c r="UDY90" s="560"/>
      <c r="UDZ90" s="560"/>
      <c r="UEA90" s="560"/>
      <c r="UEB90" s="560"/>
      <c r="UEC90" s="560"/>
      <c r="UED90" s="560"/>
      <c r="UEE90" s="560"/>
      <c r="UEF90" s="560"/>
      <c r="UEG90" s="560"/>
      <c r="UEH90" s="560"/>
      <c r="UEI90" s="560"/>
      <c r="UEJ90" s="560"/>
      <c r="UEK90" s="560"/>
      <c r="UEL90" s="560"/>
      <c r="UEM90" s="560"/>
      <c r="UEN90" s="560"/>
      <c r="UEO90" s="560"/>
      <c r="UEP90" s="560"/>
      <c r="UEQ90" s="560"/>
      <c r="UER90" s="560"/>
      <c r="UES90" s="560"/>
      <c r="UET90" s="560"/>
      <c r="UEU90" s="560"/>
      <c r="UEV90" s="560"/>
      <c r="UEW90" s="560"/>
      <c r="UEX90" s="560"/>
      <c r="UEY90" s="560"/>
      <c r="UEZ90" s="560"/>
      <c r="UFA90" s="560"/>
      <c r="UFB90" s="560"/>
      <c r="UFC90" s="560"/>
      <c r="UFD90" s="560"/>
      <c r="UFE90" s="560"/>
      <c r="UFF90" s="560"/>
      <c r="UFG90" s="560"/>
      <c r="UFH90" s="560"/>
      <c r="UFI90" s="560"/>
      <c r="UFJ90" s="560"/>
      <c r="UFK90" s="560"/>
      <c r="UFL90" s="560"/>
      <c r="UFM90" s="560"/>
      <c r="UFN90" s="560"/>
      <c r="UFO90" s="560"/>
      <c r="UFP90" s="560"/>
      <c r="UFQ90" s="560"/>
      <c r="UFR90" s="560"/>
      <c r="UFS90" s="560"/>
      <c r="UFT90" s="560"/>
      <c r="UFU90" s="560"/>
      <c r="UFV90" s="560"/>
      <c r="UFW90" s="560"/>
      <c r="UFX90" s="560"/>
      <c r="UFY90" s="560"/>
      <c r="UFZ90" s="560"/>
      <c r="UGA90" s="560"/>
      <c r="UGB90" s="560"/>
      <c r="UGC90" s="560"/>
      <c r="UGD90" s="560"/>
      <c r="UGE90" s="560"/>
      <c r="UGF90" s="560"/>
      <c r="UGG90" s="560"/>
      <c r="UGH90" s="560"/>
      <c r="UGI90" s="560"/>
      <c r="UGJ90" s="560"/>
      <c r="UGK90" s="560"/>
      <c r="UGL90" s="560"/>
      <c r="UGM90" s="560"/>
      <c r="UGN90" s="560"/>
      <c r="UGO90" s="560"/>
      <c r="UGP90" s="560"/>
      <c r="UGQ90" s="560"/>
      <c r="UGR90" s="560"/>
      <c r="UGS90" s="560"/>
      <c r="UGT90" s="560"/>
      <c r="UGU90" s="560"/>
      <c r="UGV90" s="560"/>
      <c r="UGW90" s="560"/>
      <c r="UGX90" s="560"/>
      <c r="UGY90" s="560"/>
      <c r="UGZ90" s="560"/>
      <c r="UHA90" s="560"/>
      <c r="UHB90" s="560"/>
      <c r="UHC90" s="560"/>
      <c r="UHD90" s="560"/>
      <c r="UHE90" s="560"/>
      <c r="UHF90" s="560"/>
      <c r="UHG90" s="560"/>
      <c r="UHH90" s="560"/>
      <c r="UHI90" s="560"/>
      <c r="UHJ90" s="560"/>
      <c r="UHK90" s="560"/>
      <c r="UHL90" s="560"/>
      <c r="UHM90" s="560"/>
      <c r="UHN90" s="560"/>
      <c r="UHO90" s="560"/>
      <c r="UHP90" s="560"/>
      <c r="UHQ90" s="560"/>
      <c r="UHR90" s="560"/>
      <c r="UHS90" s="560"/>
      <c r="UHT90" s="560"/>
      <c r="UHU90" s="560"/>
      <c r="UHV90" s="560"/>
      <c r="UHW90" s="560"/>
      <c r="UHX90" s="560"/>
      <c r="UHY90" s="560"/>
      <c r="UHZ90" s="560"/>
      <c r="UIA90" s="560"/>
      <c r="UIB90" s="560"/>
      <c r="UIC90" s="560"/>
      <c r="UID90" s="560"/>
      <c r="UIE90" s="560"/>
      <c r="UIF90" s="560"/>
      <c r="UIG90" s="560"/>
      <c r="UIH90" s="560"/>
      <c r="UII90" s="560"/>
      <c r="UIJ90" s="560"/>
      <c r="UIK90" s="560"/>
      <c r="UIL90" s="560"/>
      <c r="UIM90" s="560"/>
      <c r="UIN90" s="560"/>
      <c r="UIO90" s="560"/>
      <c r="UIP90" s="560"/>
      <c r="UIQ90" s="560"/>
      <c r="UIR90" s="560"/>
      <c r="UIS90" s="560"/>
      <c r="UIT90" s="560"/>
      <c r="UIU90" s="560"/>
      <c r="UIV90" s="560"/>
      <c r="UIW90" s="560"/>
      <c r="UIX90" s="560"/>
      <c r="UIY90" s="560"/>
      <c r="UIZ90" s="560"/>
      <c r="UJA90" s="560"/>
      <c r="UJB90" s="560"/>
      <c r="UJC90" s="560"/>
      <c r="UJD90" s="560"/>
      <c r="UJE90" s="560"/>
      <c r="UJF90" s="560"/>
      <c r="UJG90" s="560"/>
      <c r="UJH90" s="560"/>
      <c r="UJI90" s="560"/>
      <c r="UJJ90" s="560"/>
      <c r="UJK90" s="560"/>
      <c r="UJL90" s="560"/>
      <c r="UJM90" s="560"/>
      <c r="UJN90" s="560"/>
      <c r="UJO90" s="560"/>
      <c r="UJP90" s="560"/>
      <c r="UJQ90" s="560"/>
      <c r="UJR90" s="560"/>
      <c r="UJS90" s="560"/>
      <c r="UJT90" s="560"/>
      <c r="UJU90" s="560"/>
      <c r="UJV90" s="560"/>
      <c r="UJW90" s="560"/>
      <c r="UJX90" s="560"/>
      <c r="UJY90" s="560"/>
      <c r="UJZ90" s="560"/>
      <c r="UKA90" s="560"/>
      <c r="UKB90" s="560"/>
      <c r="UKC90" s="560"/>
      <c r="UKD90" s="560"/>
      <c r="UKE90" s="560"/>
      <c r="UKF90" s="560"/>
      <c r="UKG90" s="560"/>
      <c r="UKH90" s="560"/>
      <c r="UKI90" s="560"/>
      <c r="UKJ90" s="560"/>
      <c r="UKK90" s="560"/>
      <c r="UKL90" s="560"/>
      <c r="UKM90" s="560"/>
      <c r="UKN90" s="560"/>
      <c r="UKO90" s="560"/>
      <c r="UKP90" s="560"/>
      <c r="UKQ90" s="560"/>
      <c r="UKR90" s="560"/>
      <c r="UKS90" s="560"/>
      <c r="UKT90" s="560"/>
      <c r="UKU90" s="560"/>
      <c r="UKV90" s="560"/>
      <c r="UKW90" s="560"/>
      <c r="UKX90" s="560"/>
      <c r="UKY90" s="560"/>
      <c r="UKZ90" s="560"/>
      <c r="ULA90" s="560"/>
      <c r="ULB90" s="560"/>
      <c r="ULC90" s="560"/>
      <c r="ULD90" s="560"/>
      <c r="ULE90" s="560"/>
      <c r="ULF90" s="560"/>
      <c r="ULG90" s="560"/>
      <c r="ULH90" s="560"/>
      <c r="ULI90" s="560"/>
      <c r="ULJ90" s="560"/>
      <c r="ULK90" s="560"/>
      <c r="ULL90" s="560"/>
      <c r="ULM90" s="560"/>
      <c r="ULN90" s="560"/>
      <c r="ULO90" s="560"/>
      <c r="ULP90" s="560"/>
      <c r="ULQ90" s="560"/>
      <c r="ULR90" s="560"/>
      <c r="ULS90" s="560"/>
      <c r="ULT90" s="560"/>
      <c r="ULU90" s="560"/>
      <c r="ULV90" s="560"/>
      <c r="ULW90" s="560"/>
      <c r="ULX90" s="560"/>
      <c r="ULY90" s="560"/>
      <c r="ULZ90" s="560"/>
      <c r="UMA90" s="560"/>
      <c r="UMB90" s="560"/>
      <c r="UMC90" s="560"/>
      <c r="UMD90" s="560"/>
      <c r="UME90" s="560"/>
      <c r="UMF90" s="560"/>
      <c r="UMG90" s="560"/>
      <c r="UMH90" s="560"/>
      <c r="UMI90" s="560"/>
      <c r="UMJ90" s="560"/>
      <c r="UMK90" s="560"/>
      <c r="UML90" s="560"/>
      <c r="UMM90" s="560"/>
      <c r="UMN90" s="560"/>
      <c r="UMO90" s="560"/>
      <c r="UMP90" s="560"/>
      <c r="UMQ90" s="560"/>
      <c r="UMR90" s="560"/>
      <c r="UMS90" s="560"/>
      <c r="UMT90" s="560"/>
      <c r="UMU90" s="560"/>
      <c r="UMV90" s="560"/>
      <c r="UMW90" s="560"/>
      <c r="UMX90" s="560"/>
      <c r="UMY90" s="560"/>
      <c r="UMZ90" s="560"/>
      <c r="UNA90" s="560"/>
      <c r="UNB90" s="560"/>
      <c r="UNC90" s="560"/>
      <c r="UND90" s="560"/>
      <c r="UNE90" s="560"/>
      <c r="UNF90" s="560"/>
      <c r="UNG90" s="560"/>
      <c r="UNH90" s="560"/>
      <c r="UNI90" s="560"/>
      <c r="UNJ90" s="560"/>
      <c r="UNK90" s="560"/>
      <c r="UNL90" s="560"/>
      <c r="UNM90" s="560"/>
      <c r="UNN90" s="560"/>
      <c r="UNO90" s="560"/>
      <c r="UNP90" s="560"/>
      <c r="UNQ90" s="560"/>
      <c r="UNR90" s="560"/>
      <c r="UNS90" s="560"/>
      <c r="UNT90" s="560"/>
      <c r="UNU90" s="560"/>
      <c r="UNV90" s="560"/>
      <c r="UNW90" s="560"/>
      <c r="UNX90" s="560"/>
      <c r="UNY90" s="560"/>
      <c r="UNZ90" s="560"/>
      <c r="UOA90" s="560"/>
      <c r="UOB90" s="560"/>
      <c r="UOC90" s="560"/>
      <c r="UOD90" s="560"/>
      <c r="UOE90" s="560"/>
      <c r="UOF90" s="560"/>
      <c r="UOG90" s="560"/>
      <c r="UOH90" s="560"/>
      <c r="UOI90" s="560"/>
      <c r="UOJ90" s="560"/>
      <c r="UOK90" s="560"/>
      <c r="UOL90" s="560"/>
      <c r="UOM90" s="560"/>
      <c r="UON90" s="560"/>
      <c r="UOO90" s="560"/>
      <c r="UOP90" s="560"/>
      <c r="UOQ90" s="560"/>
      <c r="UOR90" s="560"/>
      <c r="UOS90" s="560"/>
      <c r="UOT90" s="560"/>
      <c r="UOU90" s="560"/>
      <c r="UOV90" s="560"/>
      <c r="UOW90" s="560"/>
      <c r="UOX90" s="560"/>
      <c r="UOY90" s="560"/>
      <c r="UOZ90" s="560"/>
      <c r="UPA90" s="560"/>
      <c r="UPB90" s="560"/>
      <c r="UPC90" s="560"/>
      <c r="UPD90" s="560"/>
      <c r="UPE90" s="560"/>
      <c r="UPF90" s="560"/>
      <c r="UPG90" s="560"/>
      <c r="UPH90" s="560"/>
      <c r="UPI90" s="560"/>
      <c r="UPJ90" s="560"/>
      <c r="UPK90" s="560"/>
      <c r="UPL90" s="560"/>
      <c r="UPM90" s="560"/>
      <c r="UPN90" s="560"/>
      <c r="UPO90" s="560"/>
      <c r="UPP90" s="560"/>
      <c r="UPQ90" s="560"/>
      <c r="UPR90" s="560"/>
      <c r="UPS90" s="560"/>
      <c r="UPT90" s="560"/>
      <c r="UPU90" s="560"/>
      <c r="UPV90" s="560"/>
      <c r="UPW90" s="560"/>
      <c r="UPX90" s="560"/>
      <c r="UPY90" s="560"/>
      <c r="UPZ90" s="560"/>
      <c r="UQA90" s="560"/>
      <c r="UQB90" s="560"/>
      <c r="UQC90" s="560"/>
      <c r="UQD90" s="560"/>
      <c r="UQE90" s="560"/>
      <c r="UQF90" s="560"/>
      <c r="UQG90" s="560"/>
      <c r="UQH90" s="560"/>
      <c r="UQI90" s="560"/>
      <c r="UQJ90" s="560"/>
      <c r="UQK90" s="560"/>
      <c r="UQL90" s="560"/>
      <c r="UQM90" s="560"/>
      <c r="UQN90" s="560"/>
      <c r="UQO90" s="560"/>
      <c r="UQP90" s="560"/>
      <c r="UQQ90" s="560"/>
      <c r="UQR90" s="560"/>
      <c r="UQS90" s="560"/>
      <c r="UQT90" s="560"/>
      <c r="UQU90" s="560"/>
      <c r="UQV90" s="560"/>
      <c r="UQW90" s="560"/>
      <c r="UQX90" s="560"/>
      <c r="UQY90" s="560"/>
      <c r="UQZ90" s="560"/>
      <c r="URA90" s="560"/>
      <c r="URB90" s="560"/>
      <c r="URC90" s="560"/>
      <c r="URD90" s="560"/>
      <c r="URE90" s="560"/>
      <c r="URF90" s="560"/>
      <c r="URG90" s="560"/>
      <c r="URH90" s="560"/>
      <c r="URI90" s="560"/>
      <c r="URJ90" s="560"/>
      <c r="URK90" s="560"/>
      <c r="URL90" s="560"/>
      <c r="URM90" s="560"/>
      <c r="URN90" s="560"/>
      <c r="URO90" s="560"/>
      <c r="URP90" s="560"/>
      <c r="URQ90" s="560"/>
      <c r="URR90" s="560"/>
      <c r="URS90" s="560"/>
      <c r="URT90" s="560"/>
      <c r="URU90" s="560"/>
      <c r="URV90" s="560"/>
      <c r="URW90" s="560"/>
      <c r="URX90" s="560"/>
      <c r="URY90" s="560"/>
      <c r="URZ90" s="560"/>
      <c r="USA90" s="560"/>
      <c r="USB90" s="560"/>
      <c r="USC90" s="560"/>
      <c r="USD90" s="560"/>
      <c r="USE90" s="560"/>
      <c r="USF90" s="560"/>
      <c r="USG90" s="560"/>
      <c r="USH90" s="560"/>
      <c r="USI90" s="560"/>
      <c r="USJ90" s="560"/>
      <c r="USK90" s="560"/>
      <c r="USL90" s="560"/>
      <c r="USM90" s="560"/>
      <c r="USN90" s="560"/>
      <c r="USO90" s="560"/>
      <c r="USP90" s="560"/>
      <c r="USQ90" s="560"/>
      <c r="USR90" s="560"/>
      <c r="USS90" s="560"/>
      <c r="UST90" s="560"/>
      <c r="USU90" s="560"/>
      <c r="USV90" s="560"/>
      <c r="USW90" s="560"/>
      <c r="USX90" s="560"/>
      <c r="USY90" s="560"/>
      <c r="USZ90" s="560"/>
      <c r="UTA90" s="560"/>
      <c r="UTB90" s="560"/>
      <c r="UTC90" s="560"/>
      <c r="UTD90" s="560"/>
      <c r="UTE90" s="560"/>
      <c r="UTF90" s="560"/>
      <c r="UTG90" s="560"/>
      <c r="UTH90" s="560"/>
      <c r="UTI90" s="560"/>
      <c r="UTJ90" s="560"/>
      <c r="UTK90" s="560"/>
      <c r="UTL90" s="560"/>
      <c r="UTM90" s="560"/>
      <c r="UTN90" s="560"/>
      <c r="UTO90" s="560"/>
      <c r="UTP90" s="560"/>
      <c r="UTQ90" s="560"/>
      <c r="UTR90" s="560"/>
      <c r="UTS90" s="560"/>
      <c r="UTT90" s="560"/>
      <c r="UTU90" s="560"/>
      <c r="UTV90" s="560"/>
      <c r="UTW90" s="560"/>
      <c r="UTX90" s="560"/>
      <c r="UTY90" s="560"/>
      <c r="UTZ90" s="560"/>
      <c r="UUA90" s="560"/>
      <c r="UUB90" s="560"/>
      <c r="UUC90" s="560"/>
      <c r="UUD90" s="560"/>
      <c r="UUE90" s="560"/>
      <c r="UUF90" s="560"/>
      <c r="UUG90" s="560"/>
      <c r="UUH90" s="560"/>
      <c r="UUI90" s="560"/>
      <c r="UUJ90" s="560"/>
      <c r="UUK90" s="560"/>
      <c r="UUL90" s="560"/>
      <c r="UUM90" s="560"/>
      <c r="UUN90" s="560"/>
      <c r="UUO90" s="560"/>
      <c r="UUP90" s="560"/>
      <c r="UUQ90" s="560"/>
      <c r="UUR90" s="560"/>
      <c r="UUS90" s="560"/>
      <c r="UUT90" s="560"/>
      <c r="UUU90" s="560"/>
      <c r="UUV90" s="560"/>
      <c r="UUW90" s="560"/>
      <c r="UUX90" s="560"/>
      <c r="UUY90" s="560"/>
      <c r="UUZ90" s="560"/>
      <c r="UVA90" s="560"/>
      <c r="UVB90" s="560"/>
      <c r="UVC90" s="560"/>
      <c r="UVD90" s="560"/>
      <c r="UVE90" s="560"/>
      <c r="UVF90" s="560"/>
      <c r="UVG90" s="560"/>
      <c r="UVH90" s="560"/>
      <c r="UVI90" s="560"/>
      <c r="UVJ90" s="560"/>
      <c r="UVK90" s="560"/>
      <c r="UVL90" s="560"/>
      <c r="UVM90" s="560"/>
      <c r="UVN90" s="560"/>
      <c r="UVO90" s="560"/>
      <c r="UVP90" s="560"/>
      <c r="UVQ90" s="560"/>
      <c r="UVR90" s="560"/>
      <c r="UVS90" s="560"/>
      <c r="UVT90" s="560"/>
      <c r="UVU90" s="560"/>
      <c r="UVV90" s="560"/>
      <c r="UVW90" s="560"/>
      <c r="UVX90" s="560"/>
      <c r="UVY90" s="560"/>
      <c r="UVZ90" s="560"/>
      <c r="UWA90" s="560"/>
      <c r="UWB90" s="560"/>
      <c r="UWC90" s="560"/>
      <c r="UWD90" s="560"/>
      <c r="UWE90" s="560"/>
      <c r="UWF90" s="560"/>
      <c r="UWG90" s="560"/>
      <c r="UWH90" s="560"/>
      <c r="UWI90" s="560"/>
      <c r="UWJ90" s="560"/>
      <c r="UWK90" s="560"/>
      <c r="UWL90" s="560"/>
      <c r="UWM90" s="560"/>
      <c r="UWN90" s="560"/>
      <c r="UWO90" s="560"/>
      <c r="UWP90" s="560"/>
      <c r="UWQ90" s="560"/>
      <c r="UWR90" s="560"/>
      <c r="UWS90" s="560"/>
      <c r="UWT90" s="560"/>
      <c r="UWU90" s="560"/>
      <c r="UWV90" s="560"/>
      <c r="UWW90" s="560"/>
      <c r="UWX90" s="560"/>
      <c r="UWY90" s="560"/>
      <c r="UWZ90" s="560"/>
      <c r="UXA90" s="560"/>
      <c r="UXB90" s="560"/>
      <c r="UXC90" s="560"/>
      <c r="UXD90" s="560"/>
      <c r="UXE90" s="560"/>
      <c r="UXF90" s="560"/>
      <c r="UXG90" s="560"/>
      <c r="UXH90" s="560"/>
      <c r="UXI90" s="560"/>
      <c r="UXJ90" s="560"/>
      <c r="UXK90" s="560"/>
      <c r="UXL90" s="560"/>
      <c r="UXM90" s="560"/>
      <c r="UXN90" s="560"/>
      <c r="UXO90" s="560"/>
      <c r="UXP90" s="560"/>
      <c r="UXQ90" s="560"/>
      <c r="UXR90" s="560"/>
      <c r="UXS90" s="560"/>
      <c r="UXT90" s="560"/>
      <c r="UXU90" s="560"/>
      <c r="UXV90" s="560"/>
      <c r="UXW90" s="560"/>
      <c r="UXX90" s="560"/>
      <c r="UXY90" s="560"/>
      <c r="UXZ90" s="560"/>
      <c r="UYA90" s="560"/>
      <c r="UYB90" s="560"/>
      <c r="UYC90" s="560"/>
      <c r="UYD90" s="560"/>
      <c r="UYE90" s="560"/>
      <c r="UYF90" s="560"/>
      <c r="UYG90" s="560"/>
      <c r="UYH90" s="560"/>
      <c r="UYI90" s="560"/>
      <c r="UYJ90" s="560"/>
      <c r="UYK90" s="560"/>
      <c r="UYL90" s="560"/>
      <c r="UYM90" s="560"/>
      <c r="UYN90" s="560"/>
      <c r="UYO90" s="560"/>
      <c r="UYP90" s="560"/>
      <c r="UYQ90" s="560"/>
      <c r="UYR90" s="560"/>
      <c r="UYS90" s="560"/>
      <c r="UYT90" s="560"/>
      <c r="UYU90" s="560"/>
      <c r="UYV90" s="560"/>
      <c r="UYW90" s="560"/>
      <c r="UYX90" s="560"/>
      <c r="UYY90" s="560"/>
      <c r="UYZ90" s="560"/>
      <c r="UZA90" s="560"/>
      <c r="UZB90" s="560"/>
      <c r="UZC90" s="560"/>
      <c r="UZD90" s="560"/>
      <c r="UZE90" s="560"/>
      <c r="UZF90" s="560"/>
      <c r="UZG90" s="560"/>
      <c r="UZH90" s="560"/>
      <c r="UZI90" s="560"/>
      <c r="UZJ90" s="560"/>
      <c r="UZK90" s="560"/>
      <c r="UZL90" s="560"/>
      <c r="UZM90" s="560"/>
      <c r="UZN90" s="560"/>
      <c r="UZO90" s="560"/>
      <c r="UZP90" s="560"/>
      <c r="UZQ90" s="560"/>
      <c r="UZR90" s="560"/>
      <c r="UZS90" s="560"/>
      <c r="UZT90" s="560"/>
      <c r="UZU90" s="560"/>
      <c r="UZV90" s="560"/>
      <c r="UZW90" s="560"/>
      <c r="UZX90" s="560"/>
      <c r="UZY90" s="560"/>
      <c r="UZZ90" s="560"/>
      <c r="VAA90" s="560"/>
      <c r="VAB90" s="560"/>
      <c r="VAC90" s="560"/>
      <c r="VAD90" s="560"/>
      <c r="VAE90" s="560"/>
      <c r="VAF90" s="560"/>
      <c r="VAG90" s="560"/>
      <c r="VAH90" s="560"/>
      <c r="VAI90" s="560"/>
      <c r="VAJ90" s="560"/>
      <c r="VAK90" s="560"/>
      <c r="VAL90" s="560"/>
      <c r="VAM90" s="560"/>
      <c r="VAN90" s="560"/>
      <c r="VAO90" s="560"/>
      <c r="VAP90" s="560"/>
      <c r="VAQ90" s="560"/>
      <c r="VAR90" s="560"/>
      <c r="VAS90" s="560"/>
      <c r="VAT90" s="560"/>
      <c r="VAU90" s="560"/>
      <c r="VAV90" s="560"/>
      <c r="VAW90" s="560"/>
      <c r="VAX90" s="560"/>
      <c r="VAY90" s="560"/>
      <c r="VAZ90" s="560"/>
      <c r="VBA90" s="560"/>
      <c r="VBB90" s="560"/>
      <c r="VBC90" s="560"/>
      <c r="VBD90" s="560"/>
      <c r="VBE90" s="560"/>
      <c r="VBF90" s="560"/>
      <c r="VBG90" s="560"/>
      <c r="VBH90" s="560"/>
      <c r="VBI90" s="560"/>
      <c r="VBJ90" s="560"/>
      <c r="VBK90" s="560"/>
      <c r="VBL90" s="560"/>
      <c r="VBM90" s="560"/>
      <c r="VBN90" s="560"/>
      <c r="VBO90" s="560"/>
      <c r="VBP90" s="560"/>
      <c r="VBQ90" s="560"/>
      <c r="VBR90" s="560"/>
      <c r="VBS90" s="560"/>
      <c r="VBT90" s="560"/>
      <c r="VBU90" s="560"/>
      <c r="VBV90" s="560"/>
      <c r="VBW90" s="560"/>
      <c r="VBX90" s="560"/>
      <c r="VBY90" s="560"/>
      <c r="VBZ90" s="560"/>
      <c r="VCA90" s="560"/>
      <c r="VCB90" s="560"/>
      <c r="VCC90" s="560"/>
      <c r="VCD90" s="560"/>
      <c r="VCE90" s="560"/>
      <c r="VCF90" s="560"/>
      <c r="VCG90" s="560"/>
      <c r="VCH90" s="560"/>
      <c r="VCI90" s="560"/>
      <c r="VCJ90" s="560"/>
      <c r="VCK90" s="560"/>
      <c r="VCL90" s="560"/>
      <c r="VCM90" s="560"/>
      <c r="VCN90" s="560"/>
      <c r="VCO90" s="560"/>
      <c r="VCP90" s="560"/>
      <c r="VCQ90" s="560"/>
      <c r="VCR90" s="560"/>
      <c r="VCS90" s="560"/>
      <c r="VCT90" s="560"/>
      <c r="VCU90" s="560"/>
      <c r="VCV90" s="560"/>
      <c r="VCW90" s="560"/>
      <c r="VCX90" s="560"/>
      <c r="VCY90" s="560"/>
      <c r="VCZ90" s="560"/>
      <c r="VDA90" s="560"/>
      <c r="VDB90" s="560"/>
      <c r="VDC90" s="560"/>
      <c r="VDD90" s="560"/>
      <c r="VDE90" s="560"/>
      <c r="VDF90" s="560"/>
      <c r="VDG90" s="560"/>
      <c r="VDH90" s="560"/>
      <c r="VDI90" s="560"/>
      <c r="VDJ90" s="560"/>
      <c r="VDK90" s="560"/>
      <c r="VDL90" s="560"/>
      <c r="VDM90" s="560"/>
      <c r="VDN90" s="560"/>
      <c r="VDO90" s="560"/>
      <c r="VDP90" s="560"/>
      <c r="VDQ90" s="560"/>
      <c r="VDR90" s="560"/>
      <c r="VDS90" s="560"/>
      <c r="VDT90" s="560"/>
      <c r="VDU90" s="560"/>
      <c r="VDV90" s="560"/>
      <c r="VDW90" s="560"/>
      <c r="VDX90" s="560"/>
      <c r="VDY90" s="560"/>
      <c r="VDZ90" s="560"/>
      <c r="VEA90" s="560"/>
      <c r="VEB90" s="560"/>
      <c r="VEC90" s="560"/>
      <c r="VED90" s="560"/>
      <c r="VEE90" s="560"/>
      <c r="VEF90" s="560"/>
      <c r="VEG90" s="560"/>
      <c r="VEH90" s="560"/>
      <c r="VEI90" s="560"/>
      <c r="VEJ90" s="560"/>
      <c r="VEK90" s="560"/>
      <c r="VEL90" s="560"/>
      <c r="VEM90" s="560"/>
      <c r="VEN90" s="560"/>
      <c r="VEO90" s="560"/>
      <c r="VEP90" s="560"/>
      <c r="VEQ90" s="560"/>
      <c r="VER90" s="560"/>
      <c r="VES90" s="560"/>
      <c r="VET90" s="560"/>
      <c r="VEU90" s="560"/>
      <c r="VEV90" s="560"/>
      <c r="VEW90" s="560"/>
      <c r="VEX90" s="560"/>
      <c r="VEY90" s="560"/>
      <c r="VEZ90" s="560"/>
      <c r="VFA90" s="560"/>
      <c r="VFB90" s="560"/>
      <c r="VFC90" s="560"/>
      <c r="VFD90" s="560"/>
      <c r="VFE90" s="560"/>
      <c r="VFF90" s="560"/>
      <c r="VFG90" s="560"/>
      <c r="VFH90" s="560"/>
      <c r="VFI90" s="560"/>
      <c r="VFJ90" s="560"/>
      <c r="VFK90" s="560"/>
      <c r="VFL90" s="560"/>
      <c r="VFM90" s="560"/>
      <c r="VFN90" s="560"/>
      <c r="VFO90" s="560"/>
      <c r="VFP90" s="560"/>
      <c r="VFQ90" s="560"/>
      <c r="VFR90" s="560"/>
      <c r="VFS90" s="560"/>
      <c r="VFT90" s="560"/>
      <c r="VFU90" s="560"/>
      <c r="VFV90" s="560"/>
      <c r="VFW90" s="560"/>
      <c r="VFX90" s="560"/>
      <c r="VFY90" s="560"/>
      <c r="VFZ90" s="560"/>
      <c r="VGA90" s="560"/>
      <c r="VGB90" s="560"/>
      <c r="VGC90" s="560"/>
      <c r="VGD90" s="560"/>
      <c r="VGE90" s="560"/>
      <c r="VGF90" s="560"/>
      <c r="VGG90" s="560"/>
      <c r="VGH90" s="560"/>
      <c r="VGI90" s="560"/>
      <c r="VGJ90" s="560"/>
      <c r="VGK90" s="560"/>
      <c r="VGL90" s="560"/>
      <c r="VGM90" s="560"/>
      <c r="VGN90" s="560"/>
      <c r="VGO90" s="560"/>
      <c r="VGP90" s="560"/>
      <c r="VGQ90" s="560"/>
      <c r="VGR90" s="560"/>
      <c r="VGS90" s="560"/>
      <c r="VGT90" s="560"/>
      <c r="VGU90" s="560"/>
      <c r="VGV90" s="560"/>
      <c r="VGW90" s="560"/>
      <c r="VGX90" s="560"/>
      <c r="VGY90" s="560"/>
      <c r="VGZ90" s="560"/>
      <c r="VHA90" s="560"/>
      <c r="VHB90" s="560"/>
      <c r="VHC90" s="560"/>
      <c r="VHD90" s="560"/>
      <c r="VHE90" s="560"/>
      <c r="VHF90" s="560"/>
      <c r="VHG90" s="560"/>
      <c r="VHH90" s="560"/>
      <c r="VHI90" s="560"/>
      <c r="VHJ90" s="560"/>
      <c r="VHK90" s="560"/>
      <c r="VHL90" s="560"/>
      <c r="VHM90" s="560"/>
      <c r="VHN90" s="560"/>
      <c r="VHO90" s="560"/>
      <c r="VHP90" s="560"/>
      <c r="VHQ90" s="560"/>
      <c r="VHR90" s="560"/>
      <c r="VHS90" s="560"/>
      <c r="VHT90" s="560"/>
      <c r="VHU90" s="560"/>
      <c r="VHV90" s="560"/>
      <c r="VHW90" s="560"/>
      <c r="VHX90" s="560"/>
      <c r="VHY90" s="560"/>
      <c r="VHZ90" s="560"/>
      <c r="VIA90" s="560"/>
      <c r="VIB90" s="560"/>
      <c r="VIC90" s="560"/>
      <c r="VID90" s="560"/>
      <c r="VIE90" s="560"/>
      <c r="VIF90" s="560"/>
      <c r="VIG90" s="560"/>
      <c r="VIH90" s="560"/>
      <c r="VII90" s="560"/>
      <c r="VIJ90" s="560"/>
      <c r="VIK90" s="560"/>
      <c r="VIL90" s="560"/>
      <c r="VIM90" s="560"/>
      <c r="VIN90" s="560"/>
      <c r="VIO90" s="560"/>
      <c r="VIP90" s="560"/>
      <c r="VIQ90" s="560"/>
      <c r="VIR90" s="560"/>
      <c r="VIS90" s="560"/>
      <c r="VIT90" s="560"/>
      <c r="VIU90" s="560"/>
      <c r="VIV90" s="560"/>
      <c r="VIW90" s="560"/>
      <c r="VIX90" s="560"/>
      <c r="VIY90" s="560"/>
      <c r="VIZ90" s="560"/>
      <c r="VJA90" s="560"/>
      <c r="VJB90" s="560"/>
      <c r="VJC90" s="560"/>
      <c r="VJD90" s="560"/>
      <c r="VJE90" s="560"/>
      <c r="VJF90" s="560"/>
      <c r="VJG90" s="560"/>
      <c r="VJH90" s="560"/>
      <c r="VJI90" s="560"/>
      <c r="VJJ90" s="560"/>
      <c r="VJK90" s="560"/>
      <c r="VJL90" s="560"/>
      <c r="VJM90" s="560"/>
      <c r="VJN90" s="560"/>
      <c r="VJO90" s="560"/>
      <c r="VJP90" s="560"/>
      <c r="VJQ90" s="560"/>
      <c r="VJR90" s="560"/>
      <c r="VJS90" s="560"/>
      <c r="VJT90" s="560"/>
      <c r="VJU90" s="560"/>
      <c r="VJV90" s="560"/>
      <c r="VJW90" s="560"/>
      <c r="VJX90" s="560"/>
      <c r="VJY90" s="560"/>
      <c r="VJZ90" s="560"/>
      <c r="VKA90" s="560"/>
      <c r="VKB90" s="560"/>
      <c r="VKC90" s="560"/>
      <c r="VKD90" s="560"/>
      <c r="VKE90" s="560"/>
      <c r="VKF90" s="560"/>
      <c r="VKG90" s="560"/>
      <c r="VKH90" s="560"/>
      <c r="VKI90" s="560"/>
      <c r="VKJ90" s="560"/>
      <c r="VKK90" s="560"/>
      <c r="VKL90" s="560"/>
      <c r="VKM90" s="560"/>
      <c r="VKN90" s="560"/>
      <c r="VKO90" s="560"/>
      <c r="VKP90" s="560"/>
      <c r="VKQ90" s="560"/>
      <c r="VKR90" s="560"/>
      <c r="VKS90" s="560"/>
      <c r="VKT90" s="560"/>
      <c r="VKU90" s="560"/>
      <c r="VKV90" s="560"/>
      <c r="VKW90" s="560"/>
      <c r="VKX90" s="560"/>
      <c r="VKY90" s="560"/>
      <c r="VKZ90" s="560"/>
      <c r="VLA90" s="560"/>
      <c r="VLB90" s="560"/>
      <c r="VLC90" s="560"/>
      <c r="VLD90" s="560"/>
      <c r="VLE90" s="560"/>
      <c r="VLF90" s="560"/>
      <c r="VLG90" s="560"/>
      <c r="VLH90" s="560"/>
      <c r="VLI90" s="560"/>
      <c r="VLJ90" s="560"/>
      <c r="VLK90" s="560"/>
      <c r="VLL90" s="560"/>
      <c r="VLM90" s="560"/>
      <c r="VLN90" s="560"/>
      <c r="VLO90" s="560"/>
      <c r="VLP90" s="560"/>
      <c r="VLQ90" s="560"/>
      <c r="VLR90" s="560"/>
      <c r="VLS90" s="560"/>
      <c r="VLT90" s="560"/>
      <c r="VLU90" s="560"/>
      <c r="VLV90" s="560"/>
      <c r="VLW90" s="560"/>
      <c r="VLX90" s="560"/>
      <c r="VLY90" s="560"/>
      <c r="VLZ90" s="560"/>
      <c r="VMA90" s="560"/>
      <c r="VMB90" s="560"/>
      <c r="VMC90" s="560"/>
      <c r="VMD90" s="560"/>
      <c r="VME90" s="560"/>
      <c r="VMF90" s="560"/>
      <c r="VMG90" s="560"/>
      <c r="VMH90" s="560"/>
      <c r="VMI90" s="560"/>
      <c r="VMJ90" s="560"/>
      <c r="VMK90" s="560"/>
      <c r="VML90" s="560"/>
      <c r="VMM90" s="560"/>
      <c r="VMN90" s="560"/>
      <c r="VMO90" s="560"/>
      <c r="VMP90" s="560"/>
      <c r="VMQ90" s="560"/>
      <c r="VMR90" s="560"/>
      <c r="VMS90" s="560"/>
      <c r="VMT90" s="560"/>
      <c r="VMU90" s="560"/>
      <c r="VMV90" s="560"/>
      <c r="VMW90" s="560"/>
      <c r="VMX90" s="560"/>
      <c r="VMY90" s="560"/>
      <c r="VMZ90" s="560"/>
      <c r="VNA90" s="560"/>
      <c r="VNB90" s="560"/>
      <c r="VNC90" s="560"/>
      <c r="VND90" s="560"/>
      <c r="VNE90" s="560"/>
      <c r="VNF90" s="560"/>
      <c r="VNG90" s="560"/>
      <c r="VNH90" s="560"/>
      <c r="VNI90" s="560"/>
      <c r="VNJ90" s="560"/>
      <c r="VNK90" s="560"/>
      <c r="VNL90" s="560"/>
      <c r="VNM90" s="560"/>
      <c r="VNN90" s="560"/>
      <c r="VNO90" s="560"/>
      <c r="VNP90" s="560"/>
      <c r="VNQ90" s="560"/>
      <c r="VNR90" s="560"/>
      <c r="VNS90" s="560"/>
      <c r="VNT90" s="560"/>
      <c r="VNU90" s="560"/>
      <c r="VNV90" s="560"/>
      <c r="VNW90" s="560"/>
      <c r="VNX90" s="560"/>
      <c r="VNY90" s="560"/>
      <c r="VNZ90" s="560"/>
      <c r="VOA90" s="560"/>
      <c r="VOB90" s="560"/>
      <c r="VOC90" s="560"/>
      <c r="VOD90" s="560"/>
      <c r="VOE90" s="560"/>
      <c r="VOF90" s="560"/>
      <c r="VOG90" s="560"/>
      <c r="VOH90" s="560"/>
      <c r="VOI90" s="560"/>
      <c r="VOJ90" s="560"/>
      <c r="VOK90" s="560"/>
      <c r="VOL90" s="560"/>
      <c r="VOM90" s="560"/>
      <c r="VON90" s="560"/>
      <c r="VOO90" s="560"/>
      <c r="VOP90" s="560"/>
      <c r="VOQ90" s="560"/>
      <c r="VOR90" s="560"/>
      <c r="VOS90" s="560"/>
      <c r="VOT90" s="560"/>
      <c r="VOU90" s="560"/>
      <c r="VOV90" s="560"/>
      <c r="VOW90" s="560"/>
      <c r="VOX90" s="560"/>
      <c r="VOY90" s="560"/>
      <c r="VOZ90" s="560"/>
      <c r="VPA90" s="560"/>
      <c r="VPB90" s="560"/>
      <c r="VPC90" s="560"/>
      <c r="VPD90" s="560"/>
      <c r="VPE90" s="560"/>
      <c r="VPF90" s="560"/>
      <c r="VPG90" s="560"/>
      <c r="VPH90" s="560"/>
      <c r="VPI90" s="560"/>
      <c r="VPJ90" s="560"/>
      <c r="VPK90" s="560"/>
      <c r="VPL90" s="560"/>
      <c r="VPM90" s="560"/>
      <c r="VPN90" s="560"/>
      <c r="VPO90" s="560"/>
      <c r="VPP90" s="560"/>
      <c r="VPQ90" s="560"/>
      <c r="VPR90" s="560"/>
      <c r="VPS90" s="560"/>
      <c r="VPT90" s="560"/>
      <c r="VPU90" s="560"/>
      <c r="VPV90" s="560"/>
      <c r="VPW90" s="560"/>
      <c r="VPX90" s="560"/>
      <c r="VPY90" s="560"/>
      <c r="VPZ90" s="560"/>
      <c r="VQA90" s="560"/>
      <c r="VQB90" s="560"/>
      <c r="VQC90" s="560"/>
      <c r="VQD90" s="560"/>
      <c r="VQE90" s="560"/>
      <c r="VQF90" s="560"/>
      <c r="VQG90" s="560"/>
      <c r="VQH90" s="560"/>
      <c r="VQI90" s="560"/>
      <c r="VQJ90" s="560"/>
      <c r="VQK90" s="560"/>
      <c r="VQL90" s="560"/>
      <c r="VQM90" s="560"/>
      <c r="VQN90" s="560"/>
      <c r="VQO90" s="560"/>
      <c r="VQP90" s="560"/>
      <c r="VQQ90" s="560"/>
      <c r="VQR90" s="560"/>
      <c r="VQS90" s="560"/>
      <c r="VQT90" s="560"/>
      <c r="VQU90" s="560"/>
      <c r="VQV90" s="560"/>
      <c r="VQW90" s="560"/>
      <c r="VQX90" s="560"/>
      <c r="VQY90" s="560"/>
      <c r="VQZ90" s="560"/>
      <c r="VRA90" s="560"/>
      <c r="VRB90" s="560"/>
      <c r="VRC90" s="560"/>
      <c r="VRD90" s="560"/>
      <c r="VRE90" s="560"/>
      <c r="VRF90" s="560"/>
      <c r="VRG90" s="560"/>
      <c r="VRH90" s="560"/>
      <c r="VRI90" s="560"/>
      <c r="VRJ90" s="560"/>
      <c r="VRK90" s="560"/>
      <c r="VRL90" s="560"/>
      <c r="VRM90" s="560"/>
      <c r="VRN90" s="560"/>
      <c r="VRO90" s="560"/>
      <c r="VRP90" s="560"/>
      <c r="VRQ90" s="560"/>
      <c r="VRR90" s="560"/>
      <c r="VRS90" s="560"/>
      <c r="VRT90" s="560"/>
      <c r="VRU90" s="560"/>
      <c r="VRV90" s="560"/>
      <c r="VRW90" s="560"/>
      <c r="VRX90" s="560"/>
      <c r="VRY90" s="560"/>
      <c r="VRZ90" s="560"/>
      <c r="VSA90" s="560"/>
      <c r="VSB90" s="560"/>
      <c r="VSC90" s="560"/>
      <c r="VSD90" s="560"/>
      <c r="VSE90" s="560"/>
      <c r="VSF90" s="560"/>
      <c r="VSG90" s="560"/>
      <c r="VSH90" s="560"/>
      <c r="VSI90" s="560"/>
      <c r="VSJ90" s="560"/>
      <c r="VSK90" s="560"/>
      <c r="VSL90" s="560"/>
      <c r="VSM90" s="560"/>
      <c r="VSN90" s="560"/>
      <c r="VSO90" s="560"/>
      <c r="VSP90" s="560"/>
      <c r="VSQ90" s="560"/>
      <c r="VSR90" s="560"/>
      <c r="VSS90" s="560"/>
      <c r="VST90" s="560"/>
      <c r="VSU90" s="560"/>
      <c r="VSV90" s="560"/>
      <c r="VSW90" s="560"/>
      <c r="VSX90" s="560"/>
      <c r="VSY90" s="560"/>
      <c r="VSZ90" s="560"/>
      <c r="VTA90" s="560"/>
      <c r="VTB90" s="560"/>
      <c r="VTC90" s="560"/>
      <c r="VTD90" s="560"/>
      <c r="VTE90" s="560"/>
      <c r="VTF90" s="560"/>
      <c r="VTG90" s="560"/>
      <c r="VTH90" s="560"/>
      <c r="VTI90" s="560"/>
      <c r="VTJ90" s="560"/>
      <c r="VTK90" s="560"/>
      <c r="VTL90" s="560"/>
      <c r="VTM90" s="560"/>
      <c r="VTN90" s="560"/>
      <c r="VTO90" s="560"/>
      <c r="VTP90" s="560"/>
      <c r="VTQ90" s="560"/>
      <c r="VTR90" s="560"/>
      <c r="VTS90" s="560"/>
      <c r="VTT90" s="560"/>
      <c r="VTU90" s="560"/>
      <c r="VTV90" s="560"/>
      <c r="VTW90" s="560"/>
      <c r="VTX90" s="560"/>
      <c r="VTY90" s="560"/>
      <c r="VTZ90" s="560"/>
      <c r="VUA90" s="560"/>
      <c r="VUB90" s="560"/>
      <c r="VUC90" s="560"/>
      <c r="VUD90" s="560"/>
      <c r="VUE90" s="560"/>
      <c r="VUF90" s="560"/>
      <c r="VUG90" s="560"/>
      <c r="VUH90" s="560"/>
      <c r="VUI90" s="560"/>
      <c r="VUJ90" s="560"/>
      <c r="VUK90" s="560"/>
      <c r="VUL90" s="560"/>
      <c r="VUM90" s="560"/>
      <c r="VUN90" s="560"/>
      <c r="VUO90" s="560"/>
      <c r="VUP90" s="560"/>
      <c r="VUQ90" s="560"/>
      <c r="VUR90" s="560"/>
      <c r="VUS90" s="560"/>
      <c r="VUT90" s="560"/>
      <c r="VUU90" s="560"/>
      <c r="VUV90" s="560"/>
      <c r="VUW90" s="560"/>
      <c r="VUX90" s="560"/>
      <c r="VUY90" s="560"/>
      <c r="VUZ90" s="560"/>
      <c r="VVA90" s="560"/>
      <c r="VVB90" s="560"/>
      <c r="VVC90" s="560"/>
      <c r="VVD90" s="560"/>
      <c r="VVE90" s="560"/>
      <c r="VVF90" s="560"/>
      <c r="VVG90" s="560"/>
      <c r="VVH90" s="560"/>
      <c r="VVI90" s="560"/>
      <c r="VVJ90" s="560"/>
      <c r="VVK90" s="560"/>
      <c r="VVL90" s="560"/>
      <c r="VVM90" s="560"/>
      <c r="VVN90" s="560"/>
      <c r="VVO90" s="560"/>
      <c r="VVP90" s="560"/>
      <c r="VVQ90" s="560"/>
      <c r="VVR90" s="560"/>
      <c r="VVS90" s="560"/>
      <c r="VVT90" s="560"/>
      <c r="VVU90" s="560"/>
      <c r="VVV90" s="560"/>
      <c r="VVW90" s="560"/>
      <c r="VVX90" s="560"/>
      <c r="VVY90" s="560"/>
      <c r="VVZ90" s="560"/>
      <c r="VWA90" s="560"/>
      <c r="VWB90" s="560"/>
      <c r="VWC90" s="560"/>
      <c r="VWD90" s="560"/>
      <c r="VWE90" s="560"/>
      <c r="VWF90" s="560"/>
      <c r="VWG90" s="560"/>
      <c r="VWH90" s="560"/>
      <c r="VWI90" s="560"/>
      <c r="VWJ90" s="560"/>
      <c r="VWK90" s="560"/>
      <c r="VWL90" s="560"/>
      <c r="VWM90" s="560"/>
      <c r="VWN90" s="560"/>
      <c r="VWO90" s="560"/>
      <c r="VWP90" s="560"/>
      <c r="VWQ90" s="560"/>
      <c r="VWR90" s="560"/>
      <c r="VWS90" s="560"/>
      <c r="VWT90" s="560"/>
      <c r="VWU90" s="560"/>
      <c r="VWV90" s="560"/>
      <c r="VWW90" s="560"/>
      <c r="VWX90" s="560"/>
      <c r="VWY90" s="560"/>
      <c r="VWZ90" s="560"/>
      <c r="VXA90" s="560"/>
      <c r="VXB90" s="560"/>
      <c r="VXC90" s="560"/>
      <c r="VXD90" s="560"/>
      <c r="VXE90" s="560"/>
      <c r="VXF90" s="560"/>
      <c r="VXG90" s="560"/>
      <c r="VXH90" s="560"/>
      <c r="VXI90" s="560"/>
      <c r="VXJ90" s="560"/>
      <c r="VXK90" s="560"/>
      <c r="VXL90" s="560"/>
      <c r="VXM90" s="560"/>
      <c r="VXN90" s="560"/>
      <c r="VXO90" s="560"/>
      <c r="VXP90" s="560"/>
      <c r="VXQ90" s="560"/>
      <c r="VXR90" s="560"/>
      <c r="VXS90" s="560"/>
      <c r="VXT90" s="560"/>
      <c r="VXU90" s="560"/>
      <c r="VXV90" s="560"/>
      <c r="VXW90" s="560"/>
      <c r="VXX90" s="560"/>
      <c r="VXY90" s="560"/>
      <c r="VXZ90" s="560"/>
      <c r="VYA90" s="560"/>
      <c r="VYB90" s="560"/>
      <c r="VYC90" s="560"/>
      <c r="VYD90" s="560"/>
      <c r="VYE90" s="560"/>
      <c r="VYF90" s="560"/>
      <c r="VYG90" s="560"/>
      <c r="VYH90" s="560"/>
      <c r="VYI90" s="560"/>
      <c r="VYJ90" s="560"/>
      <c r="VYK90" s="560"/>
      <c r="VYL90" s="560"/>
      <c r="VYM90" s="560"/>
      <c r="VYN90" s="560"/>
      <c r="VYO90" s="560"/>
      <c r="VYP90" s="560"/>
      <c r="VYQ90" s="560"/>
      <c r="VYR90" s="560"/>
      <c r="VYS90" s="560"/>
      <c r="VYT90" s="560"/>
      <c r="VYU90" s="560"/>
      <c r="VYV90" s="560"/>
      <c r="VYW90" s="560"/>
      <c r="VYX90" s="560"/>
      <c r="VYY90" s="560"/>
      <c r="VYZ90" s="560"/>
      <c r="VZA90" s="560"/>
      <c r="VZB90" s="560"/>
      <c r="VZC90" s="560"/>
      <c r="VZD90" s="560"/>
      <c r="VZE90" s="560"/>
      <c r="VZF90" s="560"/>
      <c r="VZG90" s="560"/>
      <c r="VZH90" s="560"/>
      <c r="VZI90" s="560"/>
      <c r="VZJ90" s="560"/>
      <c r="VZK90" s="560"/>
      <c r="VZL90" s="560"/>
      <c r="VZM90" s="560"/>
      <c r="VZN90" s="560"/>
      <c r="VZO90" s="560"/>
      <c r="VZP90" s="560"/>
      <c r="VZQ90" s="560"/>
      <c r="VZR90" s="560"/>
      <c r="VZS90" s="560"/>
      <c r="VZT90" s="560"/>
      <c r="VZU90" s="560"/>
      <c r="VZV90" s="560"/>
      <c r="VZW90" s="560"/>
      <c r="VZX90" s="560"/>
      <c r="VZY90" s="560"/>
      <c r="VZZ90" s="560"/>
      <c r="WAA90" s="560"/>
      <c r="WAB90" s="560"/>
      <c r="WAC90" s="560"/>
      <c r="WAD90" s="560"/>
      <c r="WAE90" s="560"/>
      <c r="WAF90" s="560"/>
      <c r="WAG90" s="560"/>
      <c r="WAH90" s="560"/>
      <c r="WAI90" s="560"/>
      <c r="WAJ90" s="560"/>
      <c r="WAK90" s="560"/>
      <c r="WAL90" s="560"/>
      <c r="WAM90" s="560"/>
      <c r="WAN90" s="560"/>
      <c r="WAO90" s="560"/>
      <c r="WAP90" s="560"/>
      <c r="WAQ90" s="560"/>
      <c r="WAR90" s="560"/>
      <c r="WAS90" s="560"/>
      <c r="WAT90" s="560"/>
      <c r="WAU90" s="560"/>
      <c r="WAV90" s="560"/>
      <c r="WAW90" s="560"/>
      <c r="WAX90" s="560"/>
      <c r="WAY90" s="560"/>
      <c r="WAZ90" s="560"/>
      <c r="WBA90" s="560"/>
      <c r="WBB90" s="560"/>
      <c r="WBC90" s="560"/>
      <c r="WBD90" s="560"/>
      <c r="WBE90" s="560"/>
      <c r="WBF90" s="560"/>
      <c r="WBG90" s="560"/>
      <c r="WBH90" s="560"/>
      <c r="WBI90" s="560"/>
      <c r="WBJ90" s="560"/>
      <c r="WBK90" s="560"/>
      <c r="WBL90" s="560"/>
      <c r="WBM90" s="560"/>
      <c r="WBN90" s="560"/>
      <c r="WBO90" s="560"/>
      <c r="WBP90" s="560"/>
      <c r="WBQ90" s="560"/>
      <c r="WBR90" s="560"/>
      <c r="WBS90" s="560"/>
      <c r="WBT90" s="560"/>
      <c r="WBU90" s="560"/>
      <c r="WBV90" s="560"/>
      <c r="WBW90" s="560"/>
      <c r="WBX90" s="560"/>
      <c r="WBY90" s="560"/>
      <c r="WBZ90" s="560"/>
      <c r="WCA90" s="560"/>
      <c r="WCB90" s="560"/>
      <c r="WCC90" s="560"/>
      <c r="WCD90" s="560"/>
      <c r="WCE90" s="560"/>
      <c r="WCF90" s="560"/>
      <c r="WCG90" s="560"/>
      <c r="WCH90" s="560"/>
      <c r="WCI90" s="560"/>
      <c r="WCJ90" s="560"/>
      <c r="WCK90" s="560"/>
      <c r="WCL90" s="560"/>
      <c r="WCM90" s="560"/>
      <c r="WCN90" s="560"/>
      <c r="WCO90" s="560"/>
      <c r="WCP90" s="560"/>
      <c r="WCQ90" s="560"/>
      <c r="WCR90" s="560"/>
      <c r="WCS90" s="560"/>
      <c r="WCT90" s="560"/>
      <c r="WCU90" s="560"/>
      <c r="WCV90" s="560"/>
      <c r="WCW90" s="560"/>
      <c r="WCX90" s="560"/>
      <c r="WCY90" s="560"/>
      <c r="WCZ90" s="560"/>
      <c r="WDA90" s="560"/>
      <c r="WDB90" s="560"/>
      <c r="WDC90" s="560"/>
      <c r="WDD90" s="560"/>
      <c r="WDE90" s="560"/>
      <c r="WDF90" s="560"/>
      <c r="WDG90" s="560"/>
      <c r="WDH90" s="560"/>
      <c r="WDI90" s="560"/>
      <c r="WDJ90" s="560"/>
      <c r="WDK90" s="560"/>
      <c r="WDL90" s="560"/>
      <c r="WDM90" s="560"/>
      <c r="WDN90" s="560"/>
      <c r="WDO90" s="560"/>
      <c r="WDP90" s="560"/>
      <c r="WDQ90" s="560"/>
      <c r="WDR90" s="560"/>
      <c r="WDS90" s="560"/>
      <c r="WDT90" s="560"/>
      <c r="WDU90" s="560"/>
      <c r="WDV90" s="560"/>
      <c r="WDW90" s="560"/>
      <c r="WDX90" s="560"/>
      <c r="WDY90" s="560"/>
      <c r="WDZ90" s="560"/>
      <c r="WEA90" s="560"/>
      <c r="WEB90" s="560"/>
      <c r="WEC90" s="560"/>
      <c r="WED90" s="560"/>
      <c r="WEE90" s="560"/>
      <c r="WEF90" s="560"/>
      <c r="WEG90" s="560"/>
      <c r="WEH90" s="560"/>
      <c r="WEI90" s="560"/>
      <c r="WEJ90" s="560"/>
      <c r="WEK90" s="560"/>
      <c r="WEL90" s="560"/>
      <c r="WEM90" s="560"/>
      <c r="WEN90" s="560"/>
      <c r="WEO90" s="560"/>
      <c r="WEP90" s="560"/>
      <c r="WEQ90" s="560"/>
      <c r="WER90" s="560"/>
      <c r="WES90" s="560"/>
      <c r="WET90" s="560"/>
      <c r="WEU90" s="560"/>
      <c r="WEV90" s="560"/>
      <c r="WEW90" s="560"/>
      <c r="WEX90" s="560"/>
      <c r="WEY90" s="560"/>
      <c r="WEZ90" s="560"/>
      <c r="WFA90" s="560"/>
      <c r="WFB90" s="560"/>
      <c r="WFC90" s="560"/>
      <c r="WFD90" s="560"/>
      <c r="WFE90" s="560"/>
      <c r="WFF90" s="560"/>
      <c r="WFG90" s="560"/>
      <c r="WFH90" s="560"/>
      <c r="WFI90" s="560"/>
      <c r="WFJ90" s="560"/>
      <c r="WFK90" s="560"/>
      <c r="WFL90" s="560"/>
      <c r="WFM90" s="560"/>
      <c r="WFN90" s="560"/>
      <c r="WFO90" s="560"/>
      <c r="WFP90" s="560"/>
      <c r="WFQ90" s="560"/>
      <c r="WFR90" s="560"/>
      <c r="WFS90" s="560"/>
      <c r="WFT90" s="560"/>
      <c r="WFU90" s="560"/>
      <c r="WFV90" s="560"/>
      <c r="WFW90" s="560"/>
      <c r="WFX90" s="560"/>
      <c r="WFY90" s="560"/>
      <c r="WFZ90" s="560"/>
      <c r="WGA90" s="560"/>
      <c r="WGB90" s="560"/>
      <c r="WGC90" s="560"/>
      <c r="WGD90" s="560"/>
      <c r="WGE90" s="560"/>
      <c r="WGF90" s="560"/>
      <c r="WGG90" s="560"/>
      <c r="WGH90" s="560"/>
      <c r="WGI90" s="560"/>
      <c r="WGJ90" s="560"/>
      <c r="WGK90" s="560"/>
      <c r="WGL90" s="560"/>
      <c r="WGM90" s="560"/>
      <c r="WGN90" s="560"/>
      <c r="WGO90" s="560"/>
      <c r="WGP90" s="560"/>
      <c r="WGQ90" s="560"/>
      <c r="WGR90" s="560"/>
      <c r="WGS90" s="560"/>
      <c r="WGT90" s="560"/>
      <c r="WGU90" s="560"/>
      <c r="WGV90" s="560"/>
      <c r="WGW90" s="560"/>
      <c r="WGX90" s="560"/>
      <c r="WGY90" s="560"/>
      <c r="WGZ90" s="560"/>
      <c r="WHA90" s="560"/>
      <c r="WHB90" s="560"/>
      <c r="WHC90" s="560"/>
      <c r="WHD90" s="560"/>
      <c r="WHE90" s="560"/>
      <c r="WHF90" s="560"/>
      <c r="WHG90" s="560"/>
      <c r="WHH90" s="560"/>
      <c r="WHI90" s="560"/>
      <c r="WHJ90" s="560"/>
      <c r="WHK90" s="560"/>
      <c r="WHL90" s="560"/>
      <c r="WHM90" s="560"/>
      <c r="WHN90" s="560"/>
      <c r="WHO90" s="560"/>
      <c r="WHP90" s="560"/>
      <c r="WHQ90" s="560"/>
      <c r="WHR90" s="560"/>
      <c r="WHS90" s="560"/>
      <c r="WHT90" s="560"/>
      <c r="WHU90" s="560"/>
      <c r="WHV90" s="560"/>
      <c r="WHW90" s="560"/>
      <c r="WHX90" s="560"/>
      <c r="WHY90" s="560"/>
      <c r="WHZ90" s="560"/>
      <c r="WIA90" s="560"/>
      <c r="WIB90" s="560"/>
      <c r="WIC90" s="560"/>
      <c r="WID90" s="560"/>
      <c r="WIE90" s="560"/>
      <c r="WIF90" s="560"/>
      <c r="WIG90" s="560"/>
      <c r="WIH90" s="560"/>
      <c r="WII90" s="560"/>
      <c r="WIJ90" s="560"/>
      <c r="WIK90" s="560"/>
      <c r="WIL90" s="560"/>
      <c r="WIM90" s="560"/>
      <c r="WIN90" s="560"/>
      <c r="WIO90" s="560"/>
      <c r="WIP90" s="560"/>
      <c r="WIQ90" s="560"/>
      <c r="WIR90" s="560"/>
      <c r="WIS90" s="560"/>
      <c r="WIT90" s="560"/>
      <c r="WIU90" s="560"/>
      <c r="WIV90" s="560"/>
      <c r="WIW90" s="560"/>
      <c r="WIX90" s="560"/>
      <c r="WIY90" s="560"/>
      <c r="WIZ90" s="560"/>
      <c r="WJA90" s="560"/>
      <c r="WJB90" s="560"/>
      <c r="WJC90" s="560"/>
      <c r="WJD90" s="560"/>
      <c r="WJE90" s="560"/>
      <c r="WJF90" s="560"/>
      <c r="WJG90" s="560"/>
      <c r="WJH90" s="560"/>
      <c r="WJI90" s="560"/>
      <c r="WJJ90" s="560"/>
      <c r="WJK90" s="560"/>
      <c r="WJL90" s="560"/>
      <c r="WJM90" s="560"/>
      <c r="WJN90" s="560"/>
      <c r="WJO90" s="560"/>
      <c r="WJP90" s="560"/>
      <c r="WJQ90" s="560"/>
      <c r="WJR90" s="560"/>
      <c r="WJS90" s="560"/>
      <c r="WJT90" s="560"/>
      <c r="WJU90" s="560"/>
      <c r="WJV90" s="560"/>
      <c r="WJW90" s="560"/>
      <c r="WJX90" s="560"/>
      <c r="WJY90" s="560"/>
      <c r="WJZ90" s="560"/>
      <c r="WKA90" s="560"/>
      <c r="WKB90" s="560"/>
      <c r="WKC90" s="560"/>
      <c r="WKD90" s="560"/>
      <c r="WKE90" s="560"/>
      <c r="WKF90" s="560"/>
      <c r="WKG90" s="560"/>
      <c r="WKH90" s="560"/>
      <c r="WKI90" s="560"/>
      <c r="WKJ90" s="560"/>
      <c r="WKK90" s="560"/>
      <c r="WKL90" s="560"/>
      <c r="WKM90" s="560"/>
      <c r="WKN90" s="560"/>
      <c r="WKO90" s="560"/>
      <c r="WKP90" s="560"/>
      <c r="WKQ90" s="560"/>
      <c r="WKR90" s="560"/>
      <c r="WKS90" s="560"/>
      <c r="WKT90" s="560"/>
      <c r="WKU90" s="560"/>
      <c r="WKV90" s="560"/>
      <c r="WKW90" s="560"/>
      <c r="WKX90" s="560"/>
      <c r="WKY90" s="560"/>
      <c r="WKZ90" s="560"/>
      <c r="WLA90" s="560"/>
      <c r="WLB90" s="560"/>
      <c r="WLC90" s="560"/>
      <c r="WLD90" s="560"/>
      <c r="WLE90" s="560"/>
      <c r="WLF90" s="560"/>
      <c r="WLG90" s="560"/>
      <c r="WLH90" s="560"/>
      <c r="WLI90" s="560"/>
      <c r="WLJ90" s="560"/>
      <c r="WLK90" s="560"/>
      <c r="WLL90" s="560"/>
      <c r="WLM90" s="560"/>
      <c r="WLN90" s="560"/>
      <c r="WLO90" s="560"/>
      <c r="WLP90" s="560"/>
      <c r="WLQ90" s="560"/>
      <c r="WLR90" s="560"/>
      <c r="WLS90" s="560"/>
      <c r="WLT90" s="560"/>
      <c r="WLU90" s="560"/>
      <c r="WLV90" s="560"/>
      <c r="WLW90" s="560"/>
      <c r="WLX90" s="560"/>
      <c r="WLY90" s="560"/>
      <c r="WLZ90" s="560"/>
      <c r="WMA90" s="560"/>
      <c r="WMB90" s="560"/>
      <c r="WMC90" s="560"/>
      <c r="WMD90" s="560"/>
      <c r="WME90" s="560"/>
      <c r="WMF90" s="560"/>
      <c r="WMG90" s="560"/>
      <c r="WMH90" s="560"/>
      <c r="WMI90" s="560"/>
      <c r="WMJ90" s="560"/>
      <c r="WMK90" s="560"/>
      <c r="WML90" s="560"/>
      <c r="WMM90" s="560"/>
      <c r="WMN90" s="560"/>
      <c r="WMO90" s="560"/>
      <c r="WMP90" s="560"/>
      <c r="WMQ90" s="560"/>
      <c r="WMR90" s="560"/>
      <c r="WMS90" s="560"/>
      <c r="WMT90" s="560"/>
      <c r="WMU90" s="560"/>
      <c r="WMV90" s="560"/>
      <c r="WMW90" s="560"/>
      <c r="WMX90" s="560"/>
      <c r="WMY90" s="560"/>
      <c r="WMZ90" s="560"/>
      <c r="WNA90" s="560"/>
      <c r="WNB90" s="560"/>
      <c r="WNC90" s="560"/>
      <c r="WND90" s="560"/>
      <c r="WNE90" s="560"/>
      <c r="WNF90" s="560"/>
      <c r="WNG90" s="560"/>
      <c r="WNH90" s="560"/>
      <c r="WNI90" s="560"/>
      <c r="WNJ90" s="560"/>
      <c r="WNK90" s="560"/>
      <c r="WNL90" s="560"/>
      <c r="WNM90" s="560"/>
      <c r="WNN90" s="560"/>
      <c r="WNO90" s="560"/>
      <c r="WNP90" s="560"/>
      <c r="WNQ90" s="560"/>
      <c r="WNR90" s="560"/>
      <c r="WNS90" s="560"/>
      <c r="WNT90" s="560"/>
      <c r="WNU90" s="560"/>
      <c r="WNV90" s="560"/>
      <c r="WNW90" s="560"/>
      <c r="WNX90" s="560"/>
      <c r="WNY90" s="560"/>
      <c r="WNZ90" s="560"/>
      <c r="WOA90" s="560"/>
      <c r="WOB90" s="560"/>
      <c r="WOC90" s="560"/>
      <c r="WOD90" s="560"/>
      <c r="WOE90" s="560"/>
      <c r="WOF90" s="560"/>
      <c r="WOG90" s="560"/>
      <c r="WOH90" s="560"/>
      <c r="WOI90" s="560"/>
      <c r="WOJ90" s="560"/>
      <c r="WOK90" s="560"/>
      <c r="WOL90" s="560"/>
      <c r="WOM90" s="560"/>
      <c r="WON90" s="560"/>
      <c r="WOO90" s="560"/>
      <c r="WOP90" s="560"/>
      <c r="WOQ90" s="560"/>
      <c r="WOR90" s="560"/>
      <c r="WOS90" s="560"/>
      <c r="WOT90" s="560"/>
      <c r="WOU90" s="560"/>
      <c r="WOV90" s="560"/>
      <c r="WOW90" s="560"/>
      <c r="WOX90" s="560"/>
      <c r="WOY90" s="560"/>
      <c r="WOZ90" s="560"/>
      <c r="WPA90" s="560"/>
      <c r="WPB90" s="560"/>
      <c r="WPC90" s="560"/>
      <c r="WPD90" s="560"/>
      <c r="WPE90" s="560"/>
      <c r="WPF90" s="560"/>
      <c r="WPG90" s="560"/>
      <c r="WPH90" s="560"/>
      <c r="WPI90" s="560"/>
      <c r="WPJ90" s="560"/>
      <c r="WPK90" s="560"/>
      <c r="WPL90" s="560"/>
      <c r="WPM90" s="560"/>
      <c r="WPN90" s="560"/>
      <c r="WPO90" s="560"/>
      <c r="WPP90" s="560"/>
      <c r="WPQ90" s="560"/>
      <c r="WPR90" s="560"/>
      <c r="WPS90" s="560"/>
      <c r="WPT90" s="560"/>
      <c r="WPU90" s="560"/>
      <c r="WPV90" s="560"/>
      <c r="WPW90" s="560"/>
      <c r="WPX90" s="560"/>
      <c r="WPY90" s="560"/>
      <c r="WPZ90" s="560"/>
      <c r="WQA90" s="560"/>
      <c r="WQB90" s="560"/>
      <c r="WQC90" s="560"/>
      <c r="WQD90" s="560"/>
      <c r="WQE90" s="560"/>
      <c r="WQF90" s="560"/>
      <c r="WQG90" s="560"/>
      <c r="WQH90" s="560"/>
      <c r="WQI90" s="560"/>
      <c r="WQJ90" s="560"/>
      <c r="WQK90" s="560"/>
      <c r="WQL90" s="560"/>
      <c r="WQM90" s="560"/>
      <c r="WQN90" s="560"/>
      <c r="WQO90" s="560"/>
      <c r="WQP90" s="560"/>
      <c r="WQQ90" s="560"/>
      <c r="WQR90" s="560"/>
      <c r="WQS90" s="560"/>
      <c r="WQT90" s="560"/>
      <c r="WQU90" s="560"/>
      <c r="WQV90" s="560"/>
      <c r="WQW90" s="560"/>
      <c r="WQX90" s="560"/>
      <c r="WQY90" s="560"/>
      <c r="WQZ90" s="560"/>
      <c r="WRA90" s="560"/>
      <c r="WRB90" s="560"/>
      <c r="WRC90" s="560"/>
      <c r="WRD90" s="560"/>
      <c r="WRE90" s="560"/>
      <c r="WRF90" s="560"/>
      <c r="WRG90" s="560"/>
      <c r="WRH90" s="560"/>
      <c r="WRI90" s="560"/>
      <c r="WRJ90" s="560"/>
      <c r="WRK90" s="560"/>
      <c r="WRL90" s="560"/>
      <c r="WRM90" s="560"/>
      <c r="WRN90" s="560"/>
      <c r="WRO90" s="560"/>
      <c r="WRP90" s="560"/>
      <c r="WRQ90" s="560"/>
      <c r="WRR90" s="560"/>
      <c r="WRS90" s="560"/>
      <c r="WRT90" s="560"/>
      <c r="WRU90" s="560"/>
      <c r="WRV90" s="560"/>
      <c r="WRW90" s="560"/>
      <c r="WRX90" s="560"/>
      <c r="WRY90" s="560"/>
      <c r="WRZ90" s="560"/>
      <c r="WSA90" s="560"/>
      <c r="WSB90" s="560"/>
      <c r="WSC90" s="560"/>
      <c r="WSD90" s="560"/>
      <c r="WSE90" s="560"/>
      <c r="WSF90" s="560"/>
      <c r="WSG90" s="560"/>
      <c r="WSH90" s="560"/>
      <c r="WSI90" s="560"/>
      <c r="WSJ90" s="560"/>
      <c r="WSK90" s="560"/>
      <c r="WSL90" s="560"/>
      <c r="WSM90" s="560"/>
      <c r="WSN90" s="560"/>
      <c r="WSO90" s="560"/>
      <c r="WSP90" s="560"/>
      <c r="WSQ90" s="560"/>
      <c r="WSR90" s="560"/>
      <c r="WSS90" s="560"/>
      <c r="WST90" s="560"/>
      <c r="WSU90" s="560"/>
      <c r="WSV90" s="560"/>
      <c r="WSW90" s="560"/>
      <c r="WSX90" s="560"/>
      <c r="WSY90" s="560"/>
      <c r="WSZ90" s="560"/>
      <c r="WTA90" s="560"/>
      <c r="WTB90" s="560"/>
      <c r="WTC90" s="560"/>
      <c r="WTD90" s="560"/>
      <c r="WTE90" s="560"/>
      <c r="WTF90" s="560"/>
      <c r="WTG90" s="560"/>
      <c r="WTH90" s="560"/>
      <c r="WTI90" s="560"/>
      <c r="WTJ90" s="560"/>
      <c r="WTK90" s="560"/>
      <c r="WTL90" s="560"/>
      <c r="WTM90" s="560"/>
      <c r="WTN90" s="560"/>
      <c r="WTO90" s="560"/>
      <c r="WTP90" s="560"/>
      <c r="WTQ90" s="560"/>
      <c r="WTR90" s="560"/>
      <c r="WTS90" s="560"/>
      <c r="WTT90" s="560"/>
      <c r="WTU90" s="560"/>
      <c r="WTV90" s="560"/>
      <c r="WTW90" s="560"/>
      <c r="WTX90" s="560"/>
      <c r="WTY90" s="560"/>
      <c r="WTZ90" s="560"/>
      <c r="WUA90" s="560"/>
      <c r="WUB90" s="560"/>
      <c r="WUC90" s="560"/>
      <c r="WUD90" s="560"/>
      <c r="WUE90" s="560"/>
      <c r="WUF90" s="560"/>
      <c r="WUG90" s="560"/>
      <c r="WUH90" s="560"/>
      <c r="WUI90" s="560"/>
      <c r="WUJ90" s="560"/>
      <c r="WUK90" s="560"/>
      <c r="WUL90" s="560"/>
      <c r="WUM90" s="560"/>
      <c r="WUN90" s="560"/>
      <c r="WUO90" s="560"/>
      <c r="WUP90" s="560"/>
      <c r="WUQ90" s="560"/>
      <c r="WUR90" s="560"/>
      <c r="WUS90" s="560"/>
      <c r="WUT90" s="560"/>
      <c r="WUU90" s="560"/>
      <c r="WUV90" s="560"/>
      <c r="WUW90" s="560"/>
      <c r="WUX90" s="560"/>
      <c r="WUY90" s="560"/>
      <c r="WUZ90" s="560"/>
      <c r="WVA90" s="560"/>
      <c r="WVB90" s="560"/>
      <c r="WVC90" s="560"/>
      <c r="WVD90" s="560"/>
      <c r="WVE90" s="560"/>
      <c r="WVF90" s="560"/>
      <c r="WVG90" s="560"/>
      <c r="WVH90" s="560"/>
      <c r="WVI90" s="560"/>
      <c r="WVJ90" s="560"/>
      <c r="WVK90" s="560"/>
      <c r="WVL90" s="560"/>
      <c r="WVM90" s="560"/>
      <c r="WVN90" s="560"/>
      <c r="WVO90" s="560"/>
      <c r="WVP90" s="560"/>
      <c r="WVQ90" s="560"/>
      <c r="WVR90" s="560"/>
      <c r="WVS90" s="560"/>
      <c r="WVT90" s="560"/>
      <c r="WVU90" s="560"/>
      <c r="WVV90" s="560"/>
      <c r="WVW90" s="560"/>
      <c r="WVX90" s="560"/>
      <c r="WVY90" s="560"/>
      <c r="WVZ90" s="560"/>
      <c r="WWA90" s="560"/>
      <c r="WWB90" s="560"/>
      <c r="WWC90" s="560"/>
      <c r="WWD90" s="560"/>
      <c r="WWE90" s="560"/>
      <c r="WWF90" s="560"/>
      <c r="WWG90" s="560"/>
      <c r="WWH90" s="560"/>
      <c r="WWI90" s="560"/>
      <c r="WWJ90" s="560"/>
      <c r="WWK90" s="560"/>
      <c r="WWL90" s="560"/>
      <c r="WWM90" s="560"/>
      <c r="WWN90" s="560"/>
      <c r="WWO90" s="560"/>
      <c r="WWP90" s="560"/>
      <c r="WWQ90" s="560"/>
      <c r="WWR90" s="560"/>
      <c r="WWS90" s="560"/>
      <c r="WWT90" s="560"/>
      <c r="WWU90" s="560"/>
      <c r="WWV90" s="560"/>
      <c r="WWW90" s="560"/>
      <c r="WWX90" s="560"/>
      <c r="WWY90" s="560"/>
      <c r="WWZ90" s="560"/>
      <c r="WXA90" s="560"/>
      <c r="WXB90" s="560"/>
      <c r="WXC90" s="560"/>
      <c r="WXD90" s="560"/>
      <c r="WXE90" s="560"/>
      <c r="WXF90" s="560"/>
      <c r="WXG90" s="560"/>
      <c r="WXH90" s="560"/>
      <c r="WXI90" s="560"/>
      <c r="WXJ90" s="560"/>
      <c r="WXK90" s="560"/>
      <c r="WXL90" s="560"/>
      <c r="WXM90" s="560"/>
      <c r="WXN90" s="560"/>
      <c r="WXO90" s="560"/>
      <c r="WXP90" s="560"/>
      <c r="WXQ90" s="560"/>
      <c r="WXR90" s="560"/>
      <c r="WXS90" s="560"/>
      <c r="WXT90" s="560"/>
      <c r="WXU90" s="560"/>
      <c r="WXV90" s="560"/>
      <c r="WXW90" s="560"/>
      <c r="WXX90" s="560"/>
      <c r="WXY90" s="560"/>
      <c r="WXZ90" s="560"/>
      <c r="WYA90" s="560"/>
      <c r="WYB90" s="560"/>
      <c r="WYC90" s="560"/>
      <c r="WYD90" s="560"/>
      <c r="WYE90" s="560"/>
      <c r="WYF90" s="560"/>
      <c r="WYG90" s="560"/>
      <c r="WYH90" s="560"/>
      <c r="WYI90" s="560"/>
      <c r="WYJ90" s="560"/>
      <c r="WYK90" s="560"/>
      <c r="WYL90" s="560"/>
      <c r="WYM90" s="560"/>
      <c r="WYN90" s="560"/>
      <c r="WYO90" s="560"/>
      <c r="WYP90" s="560"/>
      <c r="WYQ90" s="560"/>
      <c r="WYR90" s="560"/>
      <c r="WYS90" s="560"/>
      <c r="WYT90" s="560"/>
      <c r="WYU90" s="560"/>
      <c r="WYV90" s="560"/>
      <c r="WYW90" s="560"/>
      <c r="WYX90" s="560"/>
      <c r="WYY90" s="560"/>
      <c r="WYZ90" s="560"/>
      <c r="WZA90" s="560"/>
      <c r="WZB90" s="560"/>
      <c r="WZC90" s="560"/>
      <c r="WZD90" s="560"/>
      <c r="WZE90" s="560"/>
      <c r="WZF90" s="560"/>
      <c r="WZG90" s="560"/>
      <c r="WZH90" s="560"/>
      <c r="WZI90" s="560"/>
      <c r="WZJ90" s="560"/>
      <c r="WZK90" s="560"/>
      <c r="WZL90" s="560"/>
      <c r="WZM90" s="560"/>
      <c r="WZN90" s="560"/>
      <c r="WZO90" s="560"/>
      <c r="WZP90" s="560"/>
      <c r="WZQ90" s="560"/>
      <c r="WZR90" s="560"/>
      <c r="WZS90" s="560"/>
      <c r="WZT90" s="560"/>
      <c r="WZU90" s="560"/>
      <c r="WZV90" s="560"/>
      <c r="WZW90" s="560"/>
      <c r="WZX90" s="560"/>
      <c r="WZY90" s="560"/>
      <c r="WZZ90" s="560"/>
      <c r="XAA90" s="560"/>
      <c r="XAB90" s="560"/>
      <c r="XAC90" s="560"/>
      <c r="XAD90" s="560"/>
      <c r="XAE90" s="560"/>
      <c r="XAF90" s="560"/>
      <c r="XAG90" s="560"/>
      <c r="XAH90" s="560"/>
      <c r="XAI90" s="560"/>
      <c r="XAJ90" s="560"/>
      <c r="XAK90" s="560"/>
      <c r="XAL90" s="560"/>
      <c r="XAM90" s="560"/>
      <c r="XAN90" s="560"/>
      <c r="XAO90" s="560"/>
      <c r="XAP90" s="560"/>
      <c r="XAQ90" s="560"/>
      <c r="XAR90" s="560"/>
      <c r="XAS90" s="560"/>
      <c r="XAT90" s="560"/>
      <c r="XAU90" s="560"/>
      <c r="XAV90" s="560"/>
      <c r="XAW90" s="560"/>
      <c r="XAX90" s="560"/>
      <c r="XAY90" s="560"/>
      <c r="XAZ90" s="560"/>
      <c r="XBA90" s="560"/>
      <c r="XBB90" s="560"/>
      <c r="XBC90" s="560"/>
      <c r="XBD90" s="560"/>
      <c r="XBE90" s="560"/>
      <c r="XBF90" s="560"/>
      <c r="XBG90" s="560"/>
      <c r="XBH90" s="560"/>
      <c r="XBI90" s="560"/>
      <c r="XBJ90" s="560"/>
      <c r="XBK90" s="560"/>
      <c r="XBL90" s="560"/>
      <c r="XBM90" s="560"/>
      <c r="XBN90" s="560"/>
      <c r="XBO90" s="560"/>
      <c r="XBP90" s="560"/>
      <c r="XBQ90" s="560"/>
      <c r="XBR90" s="560"/>
      <c r="XBS90" s="560"/>
      <c r="XBT90" s="560"/>
      <c r="XBU90" s="560"/>
      <c r="XBV90" s="560"/>
      <c r="XBW90" s="560"/>
      <c r="XBX90" s="560"/>
      <c r="XBY90" s="560"/>
      <c r="XBZ90" s="560"/>
      <c r="XCA90" s="560"/>
      <c r="XCB90" s="560"/>
      <c r="XCC90" s="560"/>
      <c r="XCD90" s="560"/>
      <c r="XCE90" s="560"/>
      <c r="XCF90" s="560"/>
      <c r="XCG90" s="560"/>
      <c r="XCH90" s="560"/>
      <c r="XCI90" s="560"/>
      <c r="XCJ90" s="560"/>
      <c r="XCK90" s="560"/>
      <c r="XCL90" s="560"/>
      <c r="XCM90" s="560"/>
      <c r="XCN90" s="560"/>
      <c r="XCO90" s="560"/>
      <c r="XCP90" s="560"/>
      <c r="XCQ90" s="560"/>
      <c r="XCR90" s="560"/>
      <c r="XCS90" s="560"/>
      <c r="XCT90" s="560"/>
      <c r="XCU90" s="560"/>
      <c r="XCV90" s="560"/>
      <c r="XCW90" s="560"/>
      <c r="XCX90" s="560"/>
      <c r="XCY90" s="560"/>
      <c r="XCZ90" s="560"/>
      <c r="XDA90" s="560"/>
      <c r="XDB90" s="560"/>
      <c r="XDC90" s="560"/>
      <c r="XDD90" s="560"/>
      <c r="XDE90" s="560"/>
      <c r="XDF90" s="560"/>
      <c r="XDG90" s="560"/>
      <c r="XDH90" s="560"/>
      <c r="XDI90" s="560"/>
      <c r="XDJ90" s="560"/>
      <c r="XDK90" s="560"/>
      <c r="XDL90" s="560"/>
      <c r="XDM90" s="560"/>
      <c r="XDN90" s="560"/>
      <c r="XDO90" s="560"/>
      <c r="XDP90" s="560"/>
      <c r="XDQ90" s="560"/>
      <c r="XDR90" s="560"/>
      <c r="XDS90" s="560"/>
      <c r="XDT90" s="560"/>
      <c r="XDU90" s="560"/>
      <c r="XDV90" s="560"/>
      <c r="XDW90" s="560"/>
      <c r="XDX90" s="560"/>
      <c r="XDY90" s="560"/>
      <c r="XDZ90" s="560"/>
      <c r="XEA90" s="560"/>
      <c r="XEB90" s="560"/>
      <c r="XEC90" s="560"/>
      <c r="XED90" s="560"/>
      <c r="XEE90" s="560"/>
      <c r="XEF90" s="560"/>
      <c r="XEG90" s="560"/>
      <c r="XEH90" s="560"/>
      <c r="XEI90" s="560"/>
      <c r="XEJ90" s="560"/>
      <c r="XEK90" s="560"/>
      <c r="XEL90" s="560"/>
      <c r="XEM90" s="560"/>
      <c r="XEN90" s="560"/>
      <c r="XEO90" s="560"/>
      <c r="XEP90" s="560"/>
      <c r="XEQ90" s="560"/>
      <c r="XER90" s="560"/>
      <c r="XES90" s="560"/>
      <c r="XET90" s="560"/>
      <c r="XEU90" s="560"/>
      <c r="XEV90" s="560"/>
      <c r="XEW90" s="560"/>
      <c r="XEX90" s="560"/>
      <c r="XEY90" s="560"/>
      <c r="XEZ90" s="560"/>
      <c r="XFA90" s="560"/>
      <c r="XFB90" s="560"/>
      <c r="XFC90" s="560"/>
    </row>
    <row r="91" spans="1:16383" s="188" customFormat="1" ht="13" x14ac:dyDescent="0.3">
      <c r="A91" s="526"/>
      <c r="B91" s="526"/>
      <c r="C91" s="527"/>
      <c r="D91" s="527"/>
      <c r="E91" s="528"/>
      <c r="F91" s="527"/>
      <c r="G91" s="529"/>
      <c r="H91" s="527"/>
      <c r="I91" s="529"/>
      <c r="J91" s="530"/>
      <c r="K91" s="527"/>
      <c r="L91" s="531"/>
      <c r="M91" s="532"/>
      <c r="N91" s="532"/>
    </row>
    <row r="92" spans="1:16383" s="188" customFormat="1" ht="40" customHeight="1" x14ac:dyDescent="0.3">
      <c r="A92" s="562" t="s">
        <v>322</v>
      </c>
      <c r="B92" s="562"/>
      <c r="C92" s="562"/>
      <c r="D92" s="562"/>
      <c r="E92" s="562"/>
      <c r="F92" s="562"/>
      <c r="G92" s="562"/>
      <c r="H92" s="562"/>
      <c r="I92" s="562"/>
      <c r="J92" s="562"/>
      <c r="K92" s="562"/>
      <c r="L92" s="562"/>
      <c r="M92" s="562"/>
      <c r="N92" s="562"/>
      <c r="O92" s="560"/>
      <c r="P92" s="560"/>
      <c r="Q92" s="560"/>
      <c r="R92" s="560"/>
      <c r="S92" s="560"/>
      <c r="T92" s="560"/>
      <c r="U92" s="560"/>
      <c r="V92" s="560"/>
      <c r="W92" s="560"/>
      <c r="X92" s="560"/>
      <c r="Y92" s="560"/>
      <c r="Z92" s="560"/>
      <c r="AA92" s="560"/>
      <c r="AB92" s="560"/>
      <c r="AC92" s="560"/>
      <c r="AD92" s="560"/>
      <c r="AE92" s="560"/>
      <c r="AF92" s="560"/>
      <c r="AG92" s="560"/>
      <c r="AH92" s="560"/>
      <c r="AI92" s="560"/>
      <c r="AJ92" s="560"/>
      <c r="AK92" s="560"/>
      <c r="AL92" s="560"/>
      <c r="AM92" s="560"/>
      <c r="AN92" s="560"/>
      <c r="AO92" s="560"/>
      <c r="AP92" s="560"/>
      <c r="AQ92" s="560"/>
      <c r="AR92" s="560"/>
      <c r="AS92" s="560"/>
      <c r="AT92" s="560"/>
      <c r="AU92" s="560"/>
      <c r="AV92" s="560"/>
      <c r="AW92" s="560"/>
      <c r="AX92" s="560"/>
      <c r="AY92" s="560"/>
      <c r="AZ92" s="560"/>
      <c r="BA92" s="560"/>
      <c r="BB92" s="560"/>
      <c r="BC92" s="560"/>
      <c r="BD92" s="560"/>
      <c r="BE92" s="560"/>
      <c r="BF92" s="560"/>
      <c r="BG92" s="560"/>
      <c r="BH92" s="560"/>
      <c r="BI92" s="560"/>
      <c r="BJ92" s="560"/>
      <c r="BK92" s="560"/>
      <c r="BL92" s="560"/>
      <c r="BM92" s="560"/>
      <c r="BN92" s="560"/>
      <c r="BO92" s="560"/>
      <c r="BP92" s="560"/>
      <c r="BQ92" s="560"/>
      <c r="BR92" s="560"/>
      <c r="BS92" s="560"/>
      <c r="BT92" s="560"/>
      <c r="BU92" s="560"/>
      <c r="BV92" s="560"/>
      <c r="BW92" s="560"/>
      <c r="BX92" s="560"/>
      <c r="BY92" s="560"/>
      <c r="BZ92" s="560"/>
      <c r="CA92" s="560"/>
      <c r="CB92" s="560"/>
      <c r="CC92" s="560"/>
      <c r="CD92" s="560"/>
      <c r="CE92" s="560"/>
      <c r="CF92" s="560"/>
      <c r="CG92" s="560"/>
      <c r="CH92" s="560"/>
      <c r="CI92" s="560"/>
      <c r="CJ92" s="560"/>
      <c r="CK92" s="560"/>
      <c r="CL92" s="560"/>
      <c r="CM92" s="560"/>
      <c r="CN92" s="560"/>
      <c r="CO92" s="560"/>
      <c r="CP92" s="560"/>
      <c r="CQ92" s="560"/>
      <c r="CR92" s="560"/>
      <c r="CS92" s="560"/>
      <c r="CT92" s="560"/>
      <c r="CU92" s="560"/>
      <c r="CV92" s="560"/>
      <c r="CW92" s="560"/>
      <c r="CX92" s="560"/>
      <c r="CY92" s="560"/>
      <c r="CZ92" s="560"/>
      <c r="DA92" s="560"/>
      <c r="DB92" s="560"/>
      <c r="DC92" s="560"/>
      <c r="DD92" s="560"/>
      <c r="DE92" s="560"/>
      <c r="DF92" s="560"/>
      <c r="DG92" s="560"/>
      <c r="DH92" s="560"/>
      <c r="DI92" s="560"/>
      <c r="DJ92" s="560"/>
      <c r="DK92" s="560"/>
      <c r="DL92" s="560"/>
      <c r="DM92" s="560"/>
      <c r="DN92" s="560"/>
      <c r="DO92" s="560"/>
      <c r="DP92" s="560"/>
      <c r="DQ92" s="560"/>
      <c r="DR92" s="560"/>
      <c r="DS92" s="560"/>
      <c r="DT92" s="560"/>
      <c r="DU92" s="560"/>
      <c r="DV92" s="560"/>
      <c r="DW92" s="560"/>
      <c r="DX92" s="560"/>
      <c r="DY92" s="560"/>
      <c r="DZ92" s="560"/>
      <c r="EA92" s="560"/>
      <c r="EB92" s="560"/>
      <c r="EC92" s="560"/>
      <c r="ED92" s="560"/>
      <c r="EE92" s="560"/>
      <c r="EF92" s="560"/>
      <c r="EG92" s="560"/>
      <c r="EH92" s="560"/>
      <c r="EI92" s="560"/>
      <c r="EJ92" s="560"/>
      <c r="EK92" s="560"/>
      <c r="EL92" s="560"/>
      <c r="EM92" s="560"/>
      <c r="EN92" s="560"/>
      <c r="EO92" s="560"/>
      <c r="EP92" s="560"/>
      <c r="EQ92" s="560"/>
      <c r="ER92" s="560"/>
      <c r="ES92" s="560"/>
      <c r="ET92" s="560"/>
      <c r="EU92" s="560"/>
      <c r="EV92" s="560"/>
      <c r="EW92" s="560"/>
      <c r="EX92" s="560"/>
      <c r="EY92" s="560"/>
      <c r="EZ92" s="560"/>
      <c r="FA92" s="560"/>
      <c r="FB92" s="560"/>
      <c r="FC92" s="560"/>
      <c r="FD92" s="560"/>
      <c r="FE92" s="560"/>
      <c r="FF92" s="560"/>
      <c r="FG92" s="560"/>
      <c r="FH92" s="560"/>
      <c r="FI92" s="560"/>
      <c r="FJ92" s="560"/>
      <c r="FK92" s="560"/>
      <c r="FL92" s="560"/>
      <c r="FM92" s="560"/>
      <c r="FN92" s="560"/>
      <c r="FO92" s="560"/>
      <c r="FP92" s="560"/>
      <c r="FQ92" s="560"/>
      <c r="FR92" s="560"/>
      <c r="FS92" s="560"/>
      <c r="FT92" s="560"/>
      <c r="FU92" s="560"/>
      <c r="FV92" s="560"/>
      <c r="FW92" s="560"/>
      <c r="FX92" s="560"/>
      <c r="FY92" s="560"/>
      <c r="FZ92" s="560"/>
      <c r="GA92" s="560"/>
      <c r="GB92" s="560"/>
      <c r="GC92" s="560"/>
      <c r="GD92" s="560"/>
      <c r="GE92" s="560"/>
      <c r="GF92" s="560"/>
      <c r="GG92" s="560"/>
      <c r="GH92" s="560"/>
      <c r="GI92" s="560"/>
      <c r="GJ92" s="560"/>
      <c r="GK92" s="560"/>
      <c r="GL92" s="560"/>
      <c r="GM92" s="560"/>
      <c r="GN92" s="560"/>
      <c r="GO92" s="560"/>
      <c r="GP92" s="560"/>
      <c r="GQ92" s="560"/>
      <c r="GR92" s="560"/>
      <c r="GS92" s="560"/>
      <c r="GT92" s="560"/>
      <c r="GU92" s="560"/>
      <c r="GV92" s="560"/>
      <c r="GW92" s="560"/>
      <c r="GX92" s="560"/>
      <c r="GY92" s="560"/>
      <c r="GZ92" s="560"/>
      <c r="HA92" s="560"/>
      <c r="HB92" s="560"/>
      <c r="HC92" s="560"/>
      <c r="HD92" s="560"/>
      <c r="HE92" s="560"/>
      <c r="HF92" s="560"/>
      <c r="HG92" s="560"/>
      <c r="HH92" s="560"/>
      <c r="HI92" s="560"/>
      <c r="HJ92" s="560"/>
      <c r="HK92" s="560"/>
      <c r="HL92" s="560"/>
      <c r="HM92" s="560"/>
      <c r="HN92" s="560"/>
      <c r="HO92" s="560"/>
      <c r="HP92" s="560"/>
      <c r="HQ92" s="560"/>
      <c r="HR92" s="560"/>
      <c r="HS92" s="560"/>
      <c r="HT92" s="560"/>
      <c r="HU92" s="560"/>
      <c r="HV92" s="560"/>
      <c r="HW92" s="560"/>
      <c r="HX92" s="560"/>
      <c r="HY92" s="560"/>
      <c r="HZ92" s="560"/>
      <c r="IA92" s="560"/>
      <c r="IB92" s="560"/>
      <c r="IC92" s="560"/>
      <c r="ID92" s="560"/>
      <c r="IE92" s="560"/>
      <c r="IF92" s="560"/>
      <c r="IG92" s="560"/>
      <c r="IH92" s="560"/>
      <c r="II92" s="560"/>
      <c r="IJ92" s="560"/>
      <c r="IK92" s="560"/>
      <c r="IL92" s="560"/>
      <c r="IM92" s="560"/>
      <c r="IN92" s="560"/>
      <c r="IO92" s="560"/>
      <c r="IP92" s="560"/>
      <c r="IQ92" s="560"/>
      <c r="IR92" s="560"/>
      <c r="IS92" s="560"/>
      <c r="IT92" s="560"/>
      <c r="IU92" s="560"/>
      <c r="IV92" s="560"/>
      <c r="IW92" s="560"/>
      <c r="IX92" s="560"/>
      <c r="IY92" s="560"/>
      <c r="IZ92" s="560"/>
      <c r="JA92" s="560"/>
      <c r="JB92" s="560"/>
      <c r="JC92" s="560"/>
      <c r="JD92" s="560"/>
      <c r="JE92" s="560"/>
      <c r="JF92" s="560"/>
      <c r="JG92" s="560"/>
      <c r="JH92" s="560"/>
      <c r="JI92" s="560"/>
      <c r="JJ92" s="560"/>
      <c r="JK92" s="560"/>
      <c r="JL92" s="560"/>
      <c r="JM92" s="560"/>
      <c r="JN92" s="560"/>
      <c r="JO92" s="560"/>
      <c r="JP92" s="560"/>
      <c r="JQ92" s="560"/>
      <c r="JR92" s="560"/>
      <c r="JS92" s="560"/>
      <c r="JT92" s="560"/>
      <c r="JU92" s="560"/>
      <c r="JV92" s="560"/>
      <c r="JW92" s="560"/>
      <c r="JX92" s="560"/>
      <c r="JY92" s="560"/>
      <c r="JZ92" s="560"/>
      <c r="KA92" s="560"/>
      <c r="KB92" s="560"/>
      <c r="KC92" s="560"/>
      <c r="KD92" s="560"/>
      <c r="KE92" s="560"/>
      <c r="KF92" s="560"/>
      <c r="KG92" s="560"/>
      <c r="KH92" s="560"/>
      <c r="KI92" s="560"/>
      <c r="KJ92" s="560"/>
      <c r="KK92" s="560"/>
      <c r="KL92" s="560"/>
      <c r="KM92" s="560"/>
      <c r="KN92" s="560"/>
      <c r="KO92" s="560"/>
      <c r="KP92" s="560"/>
      <c r="KQ92" s="560"/>
      <c r="KR92" s="560"/>
      <c r="KS92" s="560"/>
      <c r="KT92" s="560"/>
      <c r="KU92" s="560"/>
      <c r="KV92" s="560"/>
      <c r="KW92" s="560"/>
      <c r="KX92" s="560"/>
      <c r="KY92" s="560"/>
      <c r="KZ92" s="560"/>
      <c r="LA92" s="560"/>
      <c r="LB92" s="560"/>
      <c r="LC92" s="560"/>
      <c r="LD92" s="560"/>
      <c r="LE92" s="560"/>
      <c r="LF92" s="560"/>
      <c r="LG92" s="560"/>
      <c r="LH92" s="560"/>
      <c r="LI92" s="560"/>
      <c r="LJ92" s="560"/>
      <c r="LK92" s="560"/>
      <c r="LL92" s="560"/>
      <c r="LM92" s="560"/>
      <c r="LN92" s="560"/>
      <c r="LO92" s="560"/>
      <c r="LP92" s="560"/>
      <c r="LQ92" s="560"/>
      <c r="LR92" s="560"/>
      <c r="LS92" s="560"/>
      <c r="LT92" s="560"/>
      <c r="LU92" s="560"/>
      <c r="LV92" s="560"/>
      <c r="LW92" s="560"/>
      <c r="LX92" s="560"/>
      <c r="LY92" s="560"/>
      <c r="LZ92" s="560"/>
      <c r="MA92" s="560"/>
      <c r="MB92" s="560"/>
      <c r="MC92" s="560"/>
      <c r="MD92" s="560"/>
      <c r="ME92" s="560"/>
      <c r="MF92" s="560"/>
      <c r="MG92" s="560"/>
      <c r="MH92" s="560"/>
      <c r="MI92" s="560"/>
      <c r="MJ92" s="560"/>
      <c r="MK92" s="560"/>
      <c r="ML92" s="560"/>
      <c r="MM92" s="560"/>
      <c r="MN92" s="560"/>
      <c r="MO92" s="560"/>
      <c r="MP92" s="560"/>
      <c r="MQ92" s="560"/>
      <c r="MR92" s="560"/>
      <c r="MS92" s="560"/>
      <c r="MT92" s="560"/>
      <c r="MU92" s="560"/>
      <c r="MV92" s="560"/>
      <c r="MW92" s="560"/>
      <c r="MX92" s="560"/>
      <c r="MY92" s="560"/>
      <c r="MZ92" s="560"/>
      <c r="NA92" s="560"/>
      <c r="NB92" s="560"/>
      <c r="NC92" s="560"/>
      <c r="ND92" s="560"/>
      <c r="NE92" s="560"/>
      <c r="NF92" s="560"/>
      <c r="NG92" s="560"/>
      <c r="NH92" s="560"/>
      <c r="NI92" s="560"/>
      <c r="NJ92" s="560"/>
      <c r="NK92" s="560"/>
      <c r="NL92" s="560"/>
      <c r="NM92" s="560"/>
      <c r="NN92" s="560"/>
      <c r="NO92" s="560"/>
      <c r="NP92" s="560"/>
      <c r="NQ92" s="560"/>
      <c r="NR92" s="560"/>
      <c r="NS92" s="560"/>
      <c r="NT92" s="560"/>
      <c r="NU92" s="560"/>
      <c r="NV92" s="560"/>
      <c r="NW92" s="560"/>
      <c r="NX92" s="560"/>
      <c r="NY92" s="560"/>
      <c r="NZ92" s="560"/>
      <c r="OA92" s="560"/>
      <c r="OB92" s="560"/>
      <c r="OC92" s="560"/>
      <c r="OD92" s="560"/>
      <c r="OE92" s="560"/>
      <c r="OF92" s="560"/>
      <c r="OG92" s="560"/>
      <c r="OH92" s="560"/>
      <c r="OI92" s="560"/>
      <c r="OJ92" s="560"/>
      <c r="OK92" s="560"/>
      <c r="OL92" s="560"/>
      <c r="OM92" s="560"/>
      <c r="ON92" s="560"/>
      <c r="OO92" s="560"/>
      <c r="OP92" s="560"/>
      <c r="OQ92" s="560"/>
      <c r="OR92" s="560"/>
      <c r="OS92" s="560"/>
      <c r="OT92" s="560"/>
      <c r="OU92" s="560"/>
      <c r="OV92" s="560"/>
      <c r="OW92" s="560"/>
      <c r="OX92" s="560"/>
      <c r="OY92" s="560"/>
      <c r="OZ92" s="560"/>
      <c r="PA92" s="560"/>
      <c r="PB92" s="560"/>
      <c r="PC92" s="560"/>
      <c r="PD92" s="560"/>
      <c r="PE92" s="560"/>
      <c r="PF92" s="560"/>
      <c r="PG92" s="560"/>
      <c r="PH92" s="560"/>
      <c r="PI92" s="560"/>
      <c r="PJ92" s="560"/>
      <c r="PK92" s="560"/>
      <c r="PL92" s="560"/>
      <c r="PM92" s="560"/>
      <c r="PN92" s="560"/>
      <c r="PO92" s="560"/>
      <c r="PP92" s="560"/>
      <c r="PQ92" s="560"/>
      <c r="PR92" s="560"/>
      <c r="PS92" s="560"/>
      <c r="PT92" s="560"/>
      <c r="PU92" s="560"/>
      <c r="PV92" s="560"/>
      <c r="PW92" s="560"/>
      <c r="PX92" s="560"/>
      <c r="PY92" s="560"/>
      <c r="PZ92" s="560"/>
      <c r="QA92" s="560"/>
      <c r="QB92" s="560"/>
      <c r="QC92" s="560"/>
      <c r="QD92" s="560"/>
      <c r="QE92" s="560"/>
      <c r="QF92" s="560"/>
      <c r="QG92" s="560"/>
      <c r="QH92" s="560"/>
      <c r="QI92" s="560"/>
      <c r="QJ92" s="560"/>
      <c r="QK92" s="560"/>
      <c r="QL92" s="560"/>
      <c r="QM92" s="560"/>
      <c r="QN92" s="560"/>
      <c r="QO92" s="560"/>
      <c r="QP92" s="560"/>
      <c r="QQ92" s="560"/>
      <c r="QR92" s="560"/>
      <c r="QS92" s="560"/>
      <c r="QT92" s="560"/>
      <c r="QU92" s="560"/>
      <c r="QV92" s="560"/>
      <c r="QW92" s="560"/>
      <c r="QX92" s="560"/>
      <c r="QY92" s="560"/>
      <c r="QZ92" s="560"/>
      <c r="RA92" s="560"/>
      <c r="RB92" s="560"/>
      <c r="RC92" s="560"/>
      <c r="RD92" s="560"/>
      <c r="RE92" s="560"/>
      <c r="RF92" s="560"/>
      <c r="RG92" s="560"/>
      <c r="RH92" s="560"/>
      <c r="RI92" s="560"/>
      <c r="RJ92" s="560"/>
      <c r="RK92" s="560"/>
      <c r="RL92" s="560"/>
      <c r="RM92" s="560"/>
      <c r="RN92" s="560"/>
      <c r="RO92" s="560"/>
      <c r="RP92" s="560"/>
      <c r="RQ92" s="560"/>
      <c r="RR92" s="560"/>
      <c r="RS92" s="560"/>
      <c r="RT92" s="560"/>
      <c r="RU92" s="560"/>
      <c r="RV92" s="560"/>
      <c r="RW92" s="560"/>
      <c r="RX92" s="560"/>
      <c r="RY92" s="560"/>
      <c r="RZ92" s="560"/>
      <c r="SA92" s="560"/>
      <c r="SB92" s="560"/>
      <c r="SC92" s="560"/>
      <c r="SD92" s="560"/>
      <c r="SE92" s="560"/>
      <c r="SF92" s="560"/>
      <c r="SG92" s="560"/>
      <c r="SH92" s="560"/>
      <c r="SI92" s="560"/>
      <c r="SJ92" s="560"/>
      <c r="SK92" s="560"/>
      <c r="SL92" s="560"/>
      <c r="SM92" s="560"/>
      <c r="SN92" s="560"/>
      <c r="SO92" s="560"/>
      <c r="SP92" s="560"/>
      <c r="SQ92" s="560"/>
      <c r="SR92" s="560"/>
      <c r="SS92" s="560"/>
      <c r="ST92" s="560"/>
      <c r="SU92" s="560"/>
      <c r="SV92" s="560"/>
      <c r="SW92" s="560"/>
      <c r="SX92" s="560"/>
      <c r="SY92" s="560"/>
      <c r="SZ92" s="560"/>
      <c r="TA92" s="560"/>
      <c r="TB92" s="560"/>
      <c r="TC92" s="560"/>
      <c r="TD92" s="560"/>
      <c r="TE92" s="560"/>
      <c r="TF92" s="560"/>
      <c r="TG92" s="560"/>
      <c r="TH92" s="560"/>
      <c r="TI92" s="560"/>
      <c r="TJ92" s="560"/>
      <c r="TK92" s="560"/>
      <c r="TL92" s="560"/>
      <c r="TM92" s="560"/>
      <c r="TN92" s="560"/>
      <c r="TO92" s="560"/>
      <c r="TP92" s="560"/>
      <c r="TQ92" s="560"/>
      <c r="TR92" s="560"/>
      <c r="TS92" s="560"/>
      <c r="TT92" s="560"/>
      <c r="TU92" s="560"/>
      <c r="TV92" s="560"/>
      <c r="TW92" s="560"/>
      <c r="TX92" s="560"/>
      <c r="TY92" s="560"/>
      <c r="TZ92" s="560"/>
      <c r="UA92" s="560"/>
      <c r="UB92" s="560"/>
      <c r="UC92" s="560"/>
      <c r="UD92" s="560"/>
      <c r="UE92" s="560"/>
      <c r="UF92" s="560"/>
      <c r="UG92" s="560"/>
      <c r="UH92" s="560"/>
      <c r="UI92" s="560"/>
      <c r="UJ92" s="560"/>
      <c r="UK92" s="560"/>
      <c r="UL92" s="560"/>
      <c r="UM92" s="560"/>
      <c r="UN92" s="560"/>
      <c r="UO92" s="560"/>
      <c r="UP92" s="560"/>
      <c r="UQ92" s="560"/>
      <c r="UR92" s="560"/>
      <c r="US92" s="560"/>
      <c r="UT92" s="560"/>
      <c r="UU92" s="560"/>
      <c r="UV92" s="560"/>
      <c r="UW92" s="560"/>
      <c r="UX92" s="560"/>
      <c r="UY92" s="560"/>
      <c r="UZ92" s="560"/>
      <c r="VA92" s="560"/>
      <c r="VB92" s="560"/>
      <c r="VC92" s="560"/>
      <c r="VD92" s="560"/>
      <c r="VE92" s="560"/>
      <c r="VF92" s="560"/>
      <c r="VG92" s="560"/>
      <c r="VH92" s="560"/>
      <c r="VI92" s="560"/>
      <c r="VJ92" s="560"/>
      <c r="VK92" s="560"/>
      <c r="VL92" s="560"/>
      <c r="VM92" s="560"/>
      <c r="VN92" s="560"/>
      <c r="VO92" s="560"/>
      <c r="VP92" s="560"/>
      <c r="VQ92" s="560"/>
      <c r="VR92" s="560"/>
      <c r="VS92" s="560"/>
      <c r="VT92" s="560"/>
      <c r="VU92" s="560"/>
      <c r="VV92" s="560"/>
      <c r="VW92" s="560"/>
      <c r="VX92" s="560"/>
      <c r="VY92" s="560"/>
      <c r="VZ92" s="560"/>
      <c r="WA92" s="560"/>
      <c r="WB92" s="560"/>
      <c r="WC92" s="560"/>
      <c r="WD92" s="560"/>
      <c r="WE92" s="560"/>
      <c r="WF92" s="560"/>
      <c r="WG92" s="560"/>
      <c r="WH92" s="560"/>
      <c r="WI92" s="560"/>
      <c r="WJ92" s="560"/>
      <c r="WK92" s="560"/>
      <c r="WL92" s="560"/>
      <c r="WM92" s="560"/>
      <c r="WN92" s="560"/>
      <c r="WO92" s="560"/>
      <c r="WP92" s="560"/>
      <c r="WQ92" s="560"/>
      <c r="WR92" s="560"/>
      <c r="WS92" s="560"/>
      <c r="WT92" s="560"/>
      <c r="WU92" s="560"/>
      <c r="WV92" s="560"/>
      <c r="WW92" s="560"/>
      <c r="WX92" s="560"/>
      <c r="WY92" s="560"/>
      <c r="WZ92" s="560"/>
      <c r="XA92" s="560"/>
      <c r="XB92" s="560"/>
      <c r="XC92" s="560"/>
      <c r="XD92" s="560"/>
      <c r="XE92" s="560"/>
      <c r="XF92" s="560"/>
      <c r="XG92" s="560"/>
      <c r="XH92" s="560"/>
      <c r="XI92" s="560"/>
      <c r="XJ92" s="560"/>
      <c r="XK92" s="560"/>
      <c r="XL92" s="560"/>
      <c r="XM92" s="560"/>
      <c r="XN92" s="560"/>
      <c r="XO92" s="560"/>
      <c r="XP92" s="560"/>
      <c r="XQ92" s="560"/>
      <c r="XR92" s="560"/>
      <c r="XS92" s="560"/>
      <c r="XT92" s="560"/>
      <c r="XU92" s="560"/>
      <c r="XV92" s="560"/>
      <c r="XW92" s="560"/>
      <c r="XX92" s="560"/>
      <c r="XY92" s="560"/>
      <c r="XZ92" s="560"/>
      <c r="YA92" s="560"/>
      <c r="YB92" s="560"/>
      <c r="YC92" s="560"/>
      <c r="YD92" s="560"/>
      <c r="YE92" s="560"/>
      <c r="YF92" s="560"/>
      <c r="YG92" s="560"/>
      <c r="YH92" s="560"/>
      <c r="YI92" s="560"/>
      <c r="YJ92" s="560"/>
      <c r="YK92" s="560"/>
      <c r="YL92" s="560"/>
      <c r="YM92" s="560"/>
      <c r="YN92" s="560"/>
      <c r="YO92" s="560"/>
      <c r="YP92" s="560"/>
      <c r="YQ92" s="560"/>
      <c r="YR92" s="560"/>
      <c r="YS92" s="560"/>
      <c r="YT92" s="560"/>
      <c r="YU92" s="560"/>
      <c r="YV92" s="560"/>
      <c r="YW92" s="560"/>
      <c r="YX92" s="560"/>
      <c r="YY92" s="560"/>
      <c r="YZ92" s="560"/>
      <c r="ZA92" s="560"/>
      <c r="ZB92" s="560"/>
      <c r="ZC92" s="560"/>
      <c r="ZD92" s="560"/>
      <c r="ZE92" s="560"/>
      <c r="ZF92" s="560"/>
      <c r="ZG92" s="560"/>
      <c r="ZH92" s="560"/>
      <c r="ZI92" s="560"/>
      <c r="ZJ92" s="560"/>
      <c r="ZK92" s="560"/>
      <c r="ZL92" s="560"/>
      <c r="ZM92" s="560"/>
      <c r="ZN92" s="560"/>
      <c r="ZO92" s="560"/>
      <c r="ZP92" s="560"/>
      <c r="ZQ92" s="560"/>
      <c r="ZR92" s="560"/>
      <c r="ZS92" s="560"/>
      <c r="ZT92" s="560"/>
      <c r="ZU92" s="560"/>
      <c r="ZV92" s="560"/>
      <c r="ZW92" s="560"/>
      <c r="ZX92" s="560"/>
      <c r="ZY92" s="560"/>
      <c r="ZZ92" s="560"/>
      <c r="AAA92" s="560"/>
      <c r="AAB92" s="560"/>
      <c r="AAC92" s="560"/>
      <c r="AAD92" s="560"/>
      <c r="AAE92" s="560"/>
      <c r="AAF92" s="560"/>
      <c r="AAG92" s="560"/>
      <c r="AAH92" s="560"/>
      <c r="AAI92" s="560"/>
      <c r="AAJ92" s="560"/>
      <c r="AAK92" s="560"/>
      <c r="AAL92" s="560"/>
      <c r="AAM92" s="560"/>
      <c r="AAN92" s="560"/>
      <c r="AAO92" s="560"/>
      <c r="AAP92" s="560"/>
      <c r="AAQ92" s="560"/>
      <c r="AAR92" s="560"/>
      <c r="AAS92" s="560"/>
      <c r="AAT92" s="560"/>
      <c r="AAU92" s="560"/>
      <c r="AAV92" s="560"/>
      <c r="AAW92" s="560"/>
      <c r="AAX92" s="560"/>
      <c r="AAY92" s="560"/>
      <c r="AAZ92" s="560"/>
      <c r="ABA92" s="560"/>
      <c r="ABB92" s="560"/>
      <c r="ABC92" s="560"/>
      <c r="ABD92" s="560"/>
      <c r="ABE92" s="560"/>
      <c r="ABF92" s="560"/>
      <c r="ABG92" s="560"/>
      <c r="ABH92" s="560"/>
      <c r="ABI92" s="560"/>
      <c r="ABJ92" s="560"/>
      <c r="ABK92" s="560"/>
      <c r="ABL92" s="560"/>
      <c r="ABM92" s="560"/>
      <c r="ABN92" s="560"/>
      <c r="ABO92" s="560"/>
      <c r="ABP92" s="560"/>
      <c r="ABQ92" s="560"/>
      <c r="ABR92" s="560"/>
      <c r="ABS92" s="560"/>
      <c r="ABT92" s="560"/>
      <c r="ABU92" s="560"/>
      <c r="ABV92" s="560"/>
      <c r="ABW92" s="560"/>
      <c r="ABX92" s="560"/>
      <c r="ABY92" s="560"/>
      <c r="ABZ92" s="560"/>
      <c r="ACA92" s="560"/>
      <c r="ACB92" s="560"/>
      <c r="ACC92" s="560"/>
      <c r="ACD92" s="560"/>
      <c r="ACE92" s="560"/>
      <c r="ACF92" s="560"/>
      <c r="ACG92" s="560"/>
      <c r="ACH92" s="560"/>
      <c r="ACI92" s="560"/>
      <c r="ACJ92" s="560"/>
      <c r="ACK92" s="560"/>
      <c r="ACL92" s="560"/>
      <c r="ACM92" s="560"/>
      <c r="ACN92" s="560"/>
      <c r="ACO92" s="560"/>
      <c r="ACP92" s="560"/>
      <c r="ACQ92" s="560"/>
      <c r="ACR92" s="560"/>
      <c r="ACS92" s="560"/>
      <c r="ACT92" s="560"/>
      <c r="ACU92" s="560"/>
      <c r="ACV92" s="560"/>
      <c r="ACW92" s="560"/>
      <c r="ACX92" s="560"/>
      <c r="ACY92" s="560"/>
      <c r="ACZ92" s="560"/>
      <c r="ADA92" s="560"/>
      <c r="ADB92" s="560"/>
      <c r="ADC92" s="560"/>
      <c r="ADD92" s="560"/>
      <c r="ADE92" s="560"/>
      <c r="ADF92" s="560"/>
      <c r="ADG92" s="560"/>
      <c r="ADH92" s="560"/>
      <c r="ADI92" s="560"/>
      <c r="ADJ92" s="560"/>
      <c r="ADK92" s="560"/>
      <c r="ADL92" s="560"/>
      <c r="ADM92" s="560"/>
      <c r="ADN92" s="560"/>
      <c r="ADO92" s="560"/>
      <c r="ADP92" s="560"/>
      <c r="ADQ92" s="560"/>
      <c r="ADR92" s="560"/>
      <c r="ADS92" s="560"/>
      <c r="ADT92" s="560"/>
      <c r="ADU92" s="560"/>
      <c r="ADV92" s="560"/>
      <c r="ADW92" s="560"/>
      <c r="ADX92" s="560"/>
      <c r="ADY92" s="560"/>
      <c r="ADZ92" s="560"/>
      <c r="AEA92" s="560"/>
      <c r="AEB92" s="560"/>
      <c r="AEC92" s="560"/>
      <c r="AED92" s="560"/>
      <c r="AEE92" s="560"/>
      <c r="AEF92" s="560"/>
      <c r="AEG92" s="560"/>
      <c r="AEH92" s="560"/>
      <c r="AEI92" s="560"/>
      <c r="AEJ92" s="560"/>
      <c r="AEK92" s="560"/>
      <c r="AEL92" s="560"/>
      <c r="AEM92" s="560"/>
      <c r="AEN92" s="560"/>
      <c r="AEO92" s="560"/>
      <c r="AEP92" s="560"/>
      <c r="AEQ92" s="560"/>
      <c r="AER92" s="560"/>
      <c r="AES92" s="560"/>
      <c r="AET92" s="560"/>
      <c r="AEU92" s="560"/>
      <c r="AEV92" s="560"/>
      <c r="AEW92" s="560"/>
      <c r="AEX92" s="560"/>
      <c r="AEY92" s="560"/>
      <c r="AEZ92" s="560"/>
      <c r="AFA92" s="560"/>
      <c r="AFB92" s="560"/>
      <c r="AFC92" s="560"/>
      <c r="AFD92" s="560"/>
      <c r="AFE92" s="560"/>
      <c r="AFF92" s="560"/>
      <c r="AFG92" s="560"/>
      <c r="AFH92" s="560"/>
      <c r="AFI92" s="560"/>
      <c r="AFJ92" s="560"/>
      <c r="AFK92" s="560"/>
      <c r="AFL92" s="560"/>
      <c r="AFM92" s="560"/>
      <c r="AFN92" s="560"/>
      <c r="AFO92" s="560"/>
      <c r="AFP92" s="560"/>
      <c r="AFQ92" s="560"/>
      <c r="AFR92" s="560"/>
      <c r="AFS92" s="560"/>
      <c r="AFT92" s="560"/>
      <c r="AFU92" s="560"/>
      <c r="AFV92" s="560"/>
      <c r="AFW92" s="560"/>
      <c r="AFX92" s="560"/>
      <c r="AFY92" s="560"/>
      <c r="AFZ92" s="560"/>
      <c r="AGA92" s="560"/>
      <c r="AGB92" s="560"/>
      <c r="AGC92" s="560"/>
      <c r="AGD92" s="560"/>
      <c r="AGE92" s="560"/>
      <c r="AGF92" s="560"/>
      <c r="AGG92" s="560"/>
      <c r="AGH92" s="560"/>
      <c r="AGI92" s="560"/>
      <c r="AGJ92" s="560"/>
      <c r="AGK92" s="560"/>
      <c r="AGL92" s="560"/>
      <c r="AGM92" s="560"/>
      <c r="AGN92" s="560"/>
      <c r="AGO92" s="560"/>
      <c r="AGP92" s="560"/>
      <c r="AGQ92" s="560"/>
      <c r="AGR92" s="560"/>
      <c r="AGS92" s="560"/>
      <c r="AGT92" s="560"/>
      <c r="AGU92" s="560"/>
      <c r="AGV92" s="560"/>
      <c r="AGW92" s="560"/>
      <c r="AGX92" s="560"/>
      <c r="AGY92" s="560"/>
      <c r="AGZ92" s="560"/>
      <c r="AHA92" s="560"/>
      <c r="AHB92" s="560"/>
      <c r="AHC92" s="560"/>
      <c r="AHD92" s="560"/>
      <c r="AHE92" s="560"/>
      <c r="AHF92" s="560"/>
      <c r="AHG92" s="560"/>
      <c r="AHH92" s="560"/>
      <c r="AHI92" s="560"/>
      <c r="AHJ92" s="560"/>
      <c r="AHK92" s="560"/>
      <c r="AHL92" s="560"/>
      <c r="AHM92" s="560"/>
      <c r="AHN92" s="560"/>
      <c r="AHO92" s="560"/>
      <c r="AHP92" s="560"/>
      <c r="AHQ92" s="560"/>
      <c r="AHR92" s="560"/>
      <c r="AHS92" s="560"/>
      <c r="AHT92" s="560"/>
      <c r="AHU92" s="560"/>
      <c r="AHV92" s="560"/>
      <c r="AHW92" s="560"/>
      <c r="AHX92" s="560"/>
      <c r="AHY92" s="560"/>
      <c r="AHZ92" s="560"/>
      <c r="AIA92" s="560"/>
      <c r="AIB92" s="560"/>
      <c r="AIC92" s="560"/>
      <c r="AID92" s="560"/>
      <c r="AIE92" s="560"/>
      <c r="AIF92" s="560"/>
      <c r="AIG92" s="560"/>
      <c r="AIH92" s="560"/>
      <c r="AII92" s="560"/>
      <c r="AIJ92" s="560"/>
      <c r="AIK92" s="560"/>
      <c r="AIL92" s="560"/>
      <c r="AIM92" s="560"/>
      <c r="AIN92" s="560"/>
      <c r="AIO92" s="560"/>
      <c r="AIP92" s="560"/>
      <c r="AIQ92" s="560"/>
      <c r="AIR92" s="560"/>
      <c r="AIS92" s="560"/>
      <c r="AIT92" s="560"/>
      <c r="AIU92" s="560"/>
      <c r="AIV92" s="560"/>
      <c r="AIW92" s="560"/>
      <c r="AIX92" s="560"/>
      <c r="AIY92" s="560"/>
      <c r="AIZ92" s="560"/>
      <c r="AJA92" s="560"/>
      <c r="AJB92" s="560"/>
      <c r="AJC92" s="560"/>
      <c r="AJD92" s="560"/>
      <c r="AJE92" s="560"/>
      <c r="AJF92" s="560"/>
      <c r="AJG92" s="560"/>
      <c r="AJH92" s="560"/>
      <c r="AJI92" s="560"/>
      <c r="AJJ92" s="560"/>
      <c r="AJK92" s="560"/>
      <c r="AJL92" s="560"/>
      <c r="AJM92" s="560"/>
      <c r="AJN92" s="560"/>
      <c r="AJO92" s="560"/>
      <c r="AJP92" s="560"/>
      <c r="AJQ92" s="560"/>
      <c r="AJR92" s="560"/>
      <c r="AJS92" s="560"/>
      <c r="AJT92" s="560"/>
      <c r="AJU92" s="560"/>
      <c r="AJV92" s="560"/>
      <c r="AJW92" s="560"/>
      <c r="AJX92" s="560"/>
      <c r="AJY92" s="560"/>
      <c r="AJZ92" s="560"/>
      <c r="AKA92" s="560"/>
      <c r="AKB92" s="560"/>
      <c r="AKC92" s="560"/>
      <c r="AKD92" s="560"/>
      <c r="AKE92" s="560"/>
      <c r="AKF92" s="560"/>
      <c r="AKG92" s="560"/>
      <c r="AKH92" s="560"/>
      <c r="AKI92" s="560"/>
      <c r="AKJ92" s="560"/>
      <c r="AKK92" s="560"/>
      <c r="AKL92" s="560"/>
      <c r="AKM92" s="560"/>
      <c r="AKN92" s="560"/>
      <c r="AKO92" s="560"/>
      <c r="AKP92" s="560"/>
      <c r="AKQ92" s="560"/>
      <c r="AKR92" s="560"/>
      <c r="AKS92" s="560"/>
      <c r="AKT92" s="560"/>
      <c r="AKU92" s="560"/>
      <c r="AKV92" s="560"/>
      <c r="AKW92" s="560"/>
      <c r="AKX92" s="560"/>
      <c r="AKY92" s="560"/>
      <c r="AKZ92" s="560"/>
      <c r="ALA92" s="560"/>
      <c r="ALB92" s="560"/>
      <c r="ALC92" s="560"/>
      <c r="ALD92" s="560"/>
      <c r="ALE92" s="560"/>
      <c r="ALF92" s="560"/>
      <c r="ALG92" s="560"/>
      <c r="ALH92" s="560"/>
      <c r="ALI92" s="560"/>
      <c r="ALJ92" s="560"/>
      <c r="ALK92" s="560"/>
      <c r="ALL92" s="560"/>
      <c r="ALM92" s="560"/>
      <c r="ALN92" s="560"/>
      <c r="ALO92" s="560"/>
      <c r="ALP92" s="560"/>
      <c r="ALQ92" s="560"/>
      <c r="ALR92" s="560"/>
      <c r="ALS92" s="560"/>
      <c r="ALT92" s="560"/>
      <c r="ALU92" s="560"/>
      <c r="ALV92" s="560"/>
      <c r="ALW92" s="560"/>
      <c r="ALX92" s="560"/>
      <c r="ALY92" s="560"/>
      <c r="ALZ92" s="560"/>
      <c r="AMA92" s="560"/>
      <c r="AMB92" s="560"/>
      <c r="AMC92" s="560"/>
      <c r="AMD92" s="560"/>
      <c r="AME92" s="560"/>
      <c r="AMF92" s="560"/>
      <c r="AMG92" s="560"/>
      <c r="AMH92" s="560"/>
      <c r="AMI92" s="560"/>
      <c r="AMJ92" s="560"/>
      <c r="AMK92" s="560"/>
      <c r="AML92" s="560"/>
      <c r="AMM92" s="560"/>
      <c r="AMN92" s="560"/>
      <c r="AMO92" s="560"/>
      <c r="AMP92" s="560"/>
      <c r="AMQ92" s="560"/>
      <c r="AMR92" s="560"/>
      <c r="AMS92" s="560"/>
      <c r="AMT92" s="560"/>
      <c r="AMU92" s="560"/>
      <c r="AMV92" s="560"/>
      <c r="AMW92" s="560"/>
      <c r="AMX92" s="560"/>
      <c r="AMY92" s="560"/>
      <c r="AMZ92" s="560"/>
      <c r="ANA92" s="560"/>
      <c r="ANB92" s="560"/>
      <c r="ANC92" s="560"/>
      <c r="AND92" s="560"/>
      <c r="ANE92" s="560"/>
      <c r="ANF92" s="560"/>
      <c r="ANG92" s="560"/>
      <c r="ANH92" s="560"/>
      <c r="ANI92" s="560"/>
      <c r="ANJ92" s="560"/>
      <c r="ANK92" s="560"/>
      <c r="ANL92" s="560"/>
      <c r="ANM92" s="560"/>
      <c r="ANN92" s="560"/>
      <c r="ANO92" s="560"/>
      <c r="ANP92" s="560"/>
      <c r="ANQ92" s="560"/>
      <c r="ANR92" s="560"/>
      <c r="ANS92" s="560"/>
      <c r="ANT92" s="560"/>
      <c r="ANU92" s="560"/>
      <c r="ANV92" s="560"/>
      <c r="ANW92" s="560"/>
      <c r="ANX92" s="560"/>
      <c r="ANY92" s="560"/>
      <c r="ANZ92" s="560"/>
      <c r="AOA92" s="560"/>
      <c r="AOB92" s="560"/>
      <c r="AOC92" s="560"/>
      <c r="AOD92" s="560"/>
      <c r="AOE92" s="560"/>
      <c r="AOF92" s="560"/>
      <c r="AOG92" s="560"/>
      <c r="AOH92" s="560"/>
      <c r="AOI92" s="560"/>
      <c r="AOJ92" s="560"/>
      <c r="AOK92" s="560"/>
      <c r="AOL92" s="560"/>
      <c r="AOM92" s="560"/>
      <c r="AON92" s="560"/>
      <c r="AOO92" s="560"/>
      <c r="AOP92" s="560"/>
      <c r="AOQ92" s="560"/>
      <c r="AOR92" s="560"/>
      <c r="AOS92" s="560"/>
      <c r="AOT92" s="560"/>
      <c r="AOU92" s="560"/>
      <c r="AOV92" s="560"/>
      <c r="AOW92" s="560"/>
      <c r="AOX92" s="560"/>
      <c r="AOY92" s="560"/>
      <c r="AOZ92" s="560"/>
      <c r="APA92" s="560"/>
      <c r="APB92" s="560"/>
      <c r="APC92" s="560"/>
      <c r="APD92" s="560"/>
      <c r="APE92" s="560"/>
      <c r="APF92" s="560"/>
      <c r="APG92" s="560"/>
      <c r="APH92" s="560"/>
      <c r="API92" s="560"/>
      <c r="APJ92" s="560"/>
      <c r="APK92" s="560"/>
      <c r="APL92" s="560"/>
      <c r="APM92" s="560"/>
      <c r="APN92" s="560"/>
      <c r="APO92" s="560"/>
      <c r="APP92" s="560"/>
      <c r="APQ92" s="560"/>
      <c r="APR92" s="560"/>
      <c r="APS92" s="560"/>
      <c r="APT92" s="560"/>
      <c r="APU92" s="560"/>
      <c r="APV92" s="560"/>
      <c r="APW92" s="560"/>
      <c r="APX92" s="560"/>
      <c r="APY92" s="560"/>
      <c r="APZ92" s="560"/>
      <c r="AQA92" s="560"/>
      <c r="AQB92" s="560"/>
      <c r="AQC92" s="560"/>
      <c r="AQD92" s="560"/>
      <c r="AQE92" s="560"/>
      <c r="AQF92" s="560"/>
      <c r="AQG92" s="560"/>
      <c r="AQH92" s="560"/>
      <c r="AQI92" s="560"/>
      <c r="AQJ92" s="560"/>
      <c r="AQK92" s="560"/>
      <c r="AQL92" s="560"/>
      <c r="AQM92" s="560"/>
      <c r="AQN92" s="560"/>
      <c r="AQO92" s="560"/>
      <c r="AQP92" s="560"/>
      <c r="AQQ92" s="560"/>
      <c r="AQR92" s="560"/>
      <c r="AQS92" s="560"/>
      <c r="AQT92" s="560"/>
      <c r="AQU92" s="560"/>
      <c r="AQV92" s="560"/>
      <c r="AQW92" s="560"/>
      <c r="AQX92" s="560"/>
      <c r="AQY92" s="560"/>
      <c r="AQZ92" s="560"/>
      <c r="ARA92" s="560"/>
      <c r="ARB92" s="560"/>
      <c r="ARC92" s="560"/>
      <c r="ARD92" s="560"/>
      <c r="ARE92" s="560"/>
      <c r="ARF92" s="560"/>
      <c r="ARG92" s="560"/>
      <c r="ARH92" s="560"/>
      <c r="ARI92" s="560"/>
      <c r="ARJ92" s="560"/>
      <c r="ARK92" s="560"/>
      <c r="ARL92" s="560"/>
      <c r="ARM92" s="560"/>
      <c r="ARN92" s="560"/>
      <c r="ARO92" s="560"/>
      <c r="ARP92" s="560"/>
      <c r="ARQ92" s="560"/>
      <c r="ARR92" s="560"/>
      <c r="ARS92" s="560"/>
      <c r="ART92" s="560"/>
      <c r="ARU92" s="560"/>
      <c r="ARV92" s="560"/>
      <c r="ARW92" s="560"/>
      <c r="ARX92" s="560"/>
      <c r="ARY92" s="560"/>
      <c r="ARZ92" s="560"/>
      <c r="ASA92" s="560"/>
      <c r="ASB92" s="560"/>
      <c r="ASC92" s="560"/>
      <c r="ASD92" s="560"/>
      <c r="ASE92" s="560"/>
      <c r="ASF92" s="560"/>
      <c r="ASG92" s="560"/>
      <c r="ASH92" s="560"/>
      <c r="ASI92" s="560"/>
      <c r="ASJ92" s="560"/>
      <c r="ASK92" s="560"/>
      <c r="ASL92" s="560"/>
      <c r="ASM92" s="560"/>
      <c r="ASN92" s="560"/>
      <c r="ASO92" s="560"/>
      <c r="ASP92" s="560"/>
      <c r="ASQ92" s="560"/>
      <c r="ASR92" s="560"/>
      <c r="ASS92" s="560"/>
      <c r="AST92" s="560"/>
      <c r="ASU92" s="560"/>
      <c r="ASV92" s="560"/>
      <c r="ASW92" s="560"/>
      <c r="ASX92" s="560"/>
      <c r="ASY92" s="560"/>
      <c r="ASZ92" s="560"/>
      <c r="ATA92" s="560"/>
      <c r="ATB92" s="560"/>
      <c r="ATC92" s="560"/>
      <c r="ATD92" s="560"/>
      <c r="ATE92" s="560"/>
      <c r="ATF92" s="560"/>
      <c r="ATG92" s="560"/>
      <c r="ATH92" s="560"/>
      <c r="ATI92" s="560"/>
      <c r="ATJ92" s="560"/>
      <c r="ATK92" s="560"/>
      <c r="ATL92" s="560"/>
      <c r="ATM92" s="560"/>
      <c r="ATN92" s="560"/>
      <c r="ATO92" s="560"/>
      <c r="ATP92" s="560"/>
      <c r="ATQ92" s="560"/>
      <c r="ATR92" s="560"/>
      <c r="ATS92" s="560"/>
      <c r="ATT92" s="560"/>
      <c r="ATU92" s="560"/>
      <c r="ATV92" s="560"/>
      <c r="ATW92" s="560"/>
      <c r="ATX92" s="560"/>
      <c r="ATY92" s="560"/>
      <c r="ATZ92" s="560"/>
      <c r="AUA92" s="560"/>
      <c r="AUB92" s="560"/>
      <c r="AUC92" s="560"/>
      <c r="AUD92" s="560"/>
      <c r="AUE92" s="560"/>
      <c r="AUF92" s="560"/>
      <c r="AUG92" s="560"/>
      <c r="AUH92" s="560"/>
      <c r="AUI92" s="560"/>
      <c r="AUJ92" s="560"/>
      <c r="AUK92" s="560"/>
      <c r="AUL92" s="560"/>
      <c r="AUM92" s="560"/>
      <c r="AUN92" s="560"/>
      <c r="AUO92" s="560"/>
      <c r="AUP92" s="560"/>
      <c r="AUQ92" s="560"/>
      <c r="AUR92" s="560"/>
      <c r="AUS92" s="560"/>
      <c r="AUT92" s="560"/>
      <c r="AUU92" s="560"/>
      <c r="AUV92" s="560"/>
      <c r="AUW92" s="560"/>
      <c r="AUX92" s="560"/>
      <c r="AUY92" s="560"/>
      <c r="AUZ92" s="560"/>
      <c r="AVA92" s="560"/>
      <c r="AVB92" s="560"/>
      <c r="AVC92" s="560"/>
      <c r="AVD92" s="560"/>
      <c r="AVE92" s="560"/>
      <c r="AVF92" s="560"/>
      <c r="AVG92" s="560"/>
      <c r="AVH92" s="560"/>
      <c r="AVI92" s="560"/>
      <c r="AVJ92" s="560"/>
      <c r="AVK92" s="560"/>
      <c r="AVL92" s="560"/>
      <c r="AVM92" s="560"/>
      <c r="AVN92" s="560"/>
      <c r="AVO92" s="560"/>
      <c r="AVP92" s="560"/>
      <c r="AVQ92" s="560"/>
      <c r="AVR92" s="560"/>
      <c r="AVS92" s="560"/>
      <c r="AVT92" s="560"/>
      <c r="AVU92" s="560"/>
      <c r="AVV92" s="560"/>
      <c r="AVW92" s="560"/>
      <c r="AVX92" s="560"/>
      <c r="AVY92" s="560"/>
      <c r="AVZ92" s="560"/>
      <c r="AWA92" s="560"/>
      <c r="AWB92" s="560"/>
      <c r="AWC92" s="560"/>
      <c r="AWD92" s="560"/>
      <c r="AWE92" s="560"/>
      <c r="AWF92" s="560"/>
      <c r="AWG92" s="560"/>
      <c r="AWH92" s="560"/>
      <c r="AWI92" s="560"/>
      <c r="AWJ92" s="560"/>
      <c r="AWK92" s="560"/>
      <c r="AWL92" s="560"/>
      <c r="AWM92" s="560"/>
      <c r="AWN92" s="560"/>
      <c r="AWO92" s="560"/>
      <c r="AWP92" s="560"/>
      <c r="AWQ92" s="560"/>
      <c r="AWR92" s="560"/>
      <c r="AWS92" s="560"/>
      <c r="AWT92" s="560"/>
      <c r="AWU92" s="560"/>
      <c r="AWV92" s="560"/>
      <c r="AWW92" s="560"/>
      <c r="AWX92" s="560"/>
      <c r="AWY92" s="560"/>
      <c r="AWZ92" s="560"/>
      <c r="AXA92" s="560"/>
      <c r="AXB92" s="560"/>
      <c r="AXC92" s="560"/>
      <c r="AXD92" s="560"/>
      <c r="AXE92" s="560"/>
      <c r="AXF92" s="560"/>
      <c r="AXG92" s="560"/>
      <c r="AXH92" s="560"/>
      <c r="AXI92" s="560"/>
      <c r="AXJ92" s="560"/>
      <c r="AXK92" s="560"/>
      <c r="AXL92" s="560"/>
      <c r="AXM92" s="560"/>
      <c r="AXN92" s="560"/>
      <c r="AXO92" s="560"/>
      <c r="AXP92" s="560"/>
      <c r="AXQ92" s="560"/>
      <c r="AXR92" s="560"/>
      <c r="AXS92" s="560"/>
      <c r="AXT92" s="560"/>
      <c r="AXU92" s="560"/>
      <c r="AXV92" s="560"/>
      <c r="AXW92" s="560"/>
      <c r="AXX92" s="560"/>
      <c r="AXY92" s="560"/>
      <c r="AXZ92" s="560"/>
      <c r="AYA92" s="560"/>
      <c r="AYB92" s="560"/>
      <c r="AYC92" s="560"/>
      <c r="AYD92" s="560"/>
      <c r="AYE92" s="560"/>
      <c r="AYF92" s="560"/>
      <c r="AYG92" s="560"/>
      <c r="AYH92" s="560"/>
      <c r="AYI92" s="560"/>
      <c r="AYJ92" s="560"/>
      <c r="AYK92" s="560"/>
      <c r="AYL92" s="560"/>
      <c r="AYM92" s="560"/>
      <c r="AYN92" s="560"/>
      <c r="AYO92" s="560"/>
      <c r="AYP92" s="560"/>
      <c r="AYQ92" s="560"/>
      <c r="AYR92" s="560"/>
      <c r="AYS92" s="560"/>
      <c r="AYT92" s="560"/>
      <c r="AYU92" s="560"/>
      <c r="AYV92" s="560"/>
      <c r="AYW92" s="560"/>
      <c r="AYX92" s="560"/>
      <c r="AYY92" s="560"/>
      <c r="AYZ92" s="560"/>
      <c r="AZA92" s="560"/>
      <c r="AZB92" s="560"/>
      <c r="AZC92" s="560"/>
      <c r="AZD92" s="560"/>
      <c r="AZE92" s="560"/>
      <c r="AZF92" s="560"/>
      <c r="AZG92" s="560"/>
      <c r="AZH92" s="560"/>
      <c r="AZI92" s="560"/>
      <c r="AZJ92" s="560"/>
      <c r="AZK92" s="560"/>
      <c r="AZL92" s="560"/>
      <c r="AZM92" s="560"/>
      <c r="AZN92" s="560"/>
      <c r="AZO92" s="560"/>
      <c r="AZP92" s="560"/>
      <c r="AZQ92" s="560"/>
      <c r="AZR92" s="560"/>
      <c r="AZS92" s="560"/>
      <c r="AZT92" s="560"/>
      <c r="AZU92" s="560"/>
      <c r="AZV92" s="560"/>
      <c r="AZW92" s="560"/>
      <c r="AZX92" s="560"/>
      <c r="AZY92" s="560"/>
      <c r="AZZ92" s="560"/>
      <c r="BAA92" s="560"/>
      <c r="BAB92" s="560"/>
      <c r="BAC92" s="560"/>
      <c r="BAD92" s="560"/>
      <c r="BAE92" s="560"/>
      <c r="BAF92" s="560"/>
      <c r="BAG92" s="560"/>
      <c r="BAH92" s="560"/>
      <c r="BAI92" s="560"/>
      <c r="BAJ92" s="560"/>
      <c r="BAK92" s="560"/>
      <c r="BAL92" s="560"/>
      <c r="BAM92" s="560"/>
      <c r="BAN92" s="560"/>
      <c r="BAO92" s="560"/>
      <c r="BAP92" s="560"/>
      <c r="BAQ92" s="560"/>
      <c r="BAR92" s="560"/>
      <c r="BAS92" s="560"/>
      <c r="BAT92" s="560"/>
      <c r="BAU92" s="560"/>
      <c r="BAV92" s="560"/>
      <c r="BAW92" s="560"/>
      <c r="BAX92" s="560"/>
      <c r="BAY92" s="560"/>
      <c r="BAZ92" s="560"/>
      <c r="BBA92" s="560"/>
      <c r="BBB92" s="560"/>
      <c r="BBC92" s="560"/>
      <c r="BBD92" s="560"/>
      <c r="BBE92" s="560"/>
      <c r="BBF92" s="560"/>
      <c r="BBG92" s="560"/>
      <c r="BBH92" s="560"/>
      <c r="BBI92" s="560"/>
      <c r="BBJ92" s="560"/>
      <c r="BBK92" s="560"/>
      <c r="BBL92" s="560"/>
      <c r="BBM92" s="560"/>
      <c r="BBN92" s="560"/>
      <c r="BBO92" s="560"/>
      <c r="BBP92" s="560"/>
      <c r="BBQ92" s="560"/>
      <c r="BBR92" s="560"/>
      <c r="BBS92" s="560"/>
      <c r="BBT92" s="560"/>
      <c r="BBU92" s="560"/>
      <c r="BBV92" s="560"/>
      <c r="BBW92" s="560"/>
      <c r="BBX92" s="560"/>
      <c r="BBY92" s="560"/>
      <c r="BBZ92" s="560"/>
      <c r="BCA92" s="560"/>
      <c r="BCB92" s="560"/>
      <c r="BCC92" s="560"/>
      <c r="BCD92" s="560"/>
      <c r="BCE92" s="560"/>
      <c r="BCF92" s="560"/>
      <c r="BCG92" s="560"/>
      <c r="BCH92" s="560"/>
      <c r="BCI92" s="560"/>
      <c r="BCJ92" s="560"/>
      <c r="BCK92" s="560"/>
      <c r="BCL92" s="560"/>
      <c r="BCM92" s="560"/>
      <c r="BCN92" s="560"/>
      <c r="BCO92" s="560"/>
      <c r="BCP92" s="560"/>
      <c r="BCQ92" s="560"/>
      <c r="BCR92" s="560"/>
      <c r="BCS92" s="560"/>
      <c r="BCT92" s="560"/>
      <c r="BCU92" s="560"/>
      <c r="BCV92" s="560"/>
      <c r="BCW92" s="560"/>
      <c r="BCX92" s="560"/>
      <c r="BCY92" s="560"/>
      <c r="BCZ92" s="560"/>
      <c r="BDA92" s="560"/>
      <c r="BDB92" s="560"/>
      <c r="BDC92" s="560"/>
      <c r="BDD92" s="560"/>
      <c r="BDE92" s="560"/>
      <c r="BDF92" s="560"/>
      <c r="BDG92" s="560"/>
      <c r="BDH92" s="560"/>
      <c r="BDI92" s="560"/>
      <c r="BDJ92" s="560"/>
      <c r="BDK92" s="560"/>
      <c r="BDL92" s="560"/>
      <c r="BDM92" s="560"/>
      <c r="BDN92" s="560"/>
      <c r="BDO92" s="560"/>
      <c r="BDP92" s="560"/>
      <c r="BDQ92" s="560"/>
      <c r="BDR92" s="560"/>
      <c r="BDS92" s="560"/>
      <c r="BDT92" s="560"/>
      <c r="BDU92" s="560"/>
      <c r="BDV92" s="560"/>
      <c r="BDW92" s="560"/>
      <c r="BDX92" s="560"/>
      <c r="BDY92" s="560"/>
      <c r="BDZ92" s="560"/>
      <c r="BEA92" s="560"/>
      <c r="BEB92" s="560"/>
      <c r="BEC92" s="560"/>
      <c r="BED92" s="560"/>
      <c r="BEE92" s="560"/>
      <c r="BEF92" s="560"/>
      <c r="BEG92" s="560"/>
      <c r="BEH92" s="560"/>
      <c r="BEI92" s="560"/>
      <c r="BEJ92" s="560"/>
      <c r="BEK92" s="560"/>
      <c r="BEL92" s="560"/>
      <c r="BEM92" s="560"/>
      <c r="BEN92" s="560"/>
      <c r="BEO92" s="560"/>
      <c r="BEP92" s="560"/>
      <c r="BEQ92" s="560"/>
      <c r="BER92" s="560"/>
      <c r="BES92" s="560"/>
      <c r="BET92" s="560"/>
      <c r="BEU92" s="560"/>
      <c r="BEV92" s="560"/>
      <c r="BEW92" s="560"/>
      <c r="BEX92" s="560"/>
      <c r="BEY92" s="560"/>
      <c r="BEZ92" s="560"/>
      <c r="BFA92" s="560"/>
      <c r="BFB92" s="560"/>
      <c r="BFC92" s="560"/>
      <c r="BFD92" s="560"/>
      <c r="BFE92" s="560"/>
      <c r="BFF92" s="560"/>
      <c r="BFG92" s="560"/>
      <c r="BFH92" s="560"/>
      <c r="BFI92" s="560"/>
      <c r="BFJ92" s="560"/>
      <c r="BFK92" s="560"/>
      <c r="BFL92" s="560"/>
      <c r="BFM92" s="560"/>
      <c r="BFN92" s="560"/>
      <c r="BFO92" s="560"/>
      <c r="BFP92" s="560"/>
      <c r="BFQ92" s="560"/>
      <c r="BFR92" s="560"/>
      <c r="BFS92" s="560"/>
      <c r="BFT92" s="560"/>
      <c r="BFU92" s="560"/>
      <c r="BFV92" s="560"/>
      <c r="BFW92" s="560"/>
      <c r="BFX92" s="560"/>
      <c r="BFY92" s="560"/>
      <c r="BFZ92" s="560"/>
      <c r="BGA92" s="560"/>
      <c r="BGB92" s="560"/>
      <c r="BGC92" s="560"/>
      <c r="BGD92" s="560"/>
      <c r="BGE92" s="560"/>
      <c r="BGF92" s="560"/>
      <c r="BGG92" s="560"/>
      <c r="BGH92" s="560"/>
      <c r="BGI92" s="560"/>
      <c r="BGJ92" s="560"/>
      <c r="BGK92" s="560"/>
      <c r="BGL92" s="560"/>
      <c r="BGM92" s="560"/>
      <c r="BGN92" s="560"/>
      <c r="BGO92" s="560"/>
      <c r="BGP92" s="560"/>
      <c r="BGQ92" s="560"/>
      <c r="BGR92" s="560"/>
      <c r="BGS92" s="560"/>
      <c r="BGT92" s="560"/>
      <c r="BGU92" s="560"/>
      <c r="BGV92" s="560"/>
      <c r="BGW92" s="560"/>
      <c r="BGX92" s="560"/>
      <c r="BGY92" s="560"/>
      <c r="BGZ92" s="560"/>
      <c r="BHA92" s="560"/>
      <c r="BHB92" s="560"/>
      <c r="BHC92" s="560"/>
      <c r="BHD92" s="560"/>
      <c r="BHE92" s="560"/>
      <c r="BHF92" s="560"/>
      <c r="BHG92" s="560"/>
      <c r="BHH92" s="560"/>
      <c r="BHI92" s="560"/>
      <c r="BHJ92" s="560"/>
      <c r="BHK92" s="560"/>
      <c r="BHL92" s="560"/>
      <c r="BHM92" s="560"/>
      <c r="BHN92" s="560"/>
      <c r="BHO92" s="560"/>
      <c r="BHP92" s="560"/>
      <c r="BHQ92" s="560"/>
      <c r="BHR92" s="560"/>
      <c r="BHS92" s="560"/>
      <c r="BHT92" s="560"/>
      <c r="BHU92" s="560"/>
      <c r="BHV92" s="560"/>
      <c r="BHW92" s="560"/>
      <c r="BHX92" s="560"/>
      <c r="BHY92" s="560"/>
      <c r="BHZ92" s="560"/>
      <c r="BIA92" s="560"/>
      <c r="BIB92" s="560"/>
      <c r="BIC92" s="560"/>
      <c r="BID92" s="560"/>
      <c r="BIE92" s="560"/>
      <c r="BIF92" s="560"/>
      <c r="BIG92" s="560"/>
      <c r="BIH92" s="560"/>
      <c r="BII92" s="560"/>
      <c r="BIJ92" s="560"/>
      <c r="BIK92" s="560"/>
      <c r="BIL92" s="560"/>
      <c r="BIM92" s="560"/>
      <c r="BIN92" s="560"/>
      <c r="BIO92" s="560"/>
      <c r="BIP92" s="560"/>
      <c r="BIQ92" s="560"/>
      <c r="BIR92" s="560"/>
      <c r="BIS92" s="560"/>
      <c r="BIT92" s="560"/>
      <c r="BIU92" s="560"/>
      <c r="BIV92" s="560"/>
      <c r="BIW92" s="560"/>
      <c r="BIX92" s="560"/>
      <c r="BIY92" s="560"/>
      <c r="BIZ92" s="560"/>
      <c r="BJA92" s="560"/>
      <c r="BJB92" s="560"/>
      <c r="BJC92" s="560"/>
      <c r="BJD92" s="560"/>
      <c r="BJE92" s="560"/>
      <c r="BJF92" s="560"/>
      <c r="BJG92" s="560"/>
      <c r="BJH92" s="560"/>
      <c r="BJI92" s="560"/>
      <c r="BJJ92" s="560"/>
      <c r="BJK92" s="560"/>
      <c r="BJL92" s="560"/>
      <c r="BJM92" s="560"/>
      <c r="BJN92" s="560"/>
      <c r="BJO92" s="560"/>
      <c r="BJP92" s="560"/>
      <c r="BJQ92" s="560"/>
      <c r="BJR92" s="560"/>
      <c r="BJS92" s="560"/>
      <c r="BJT92" s="560"/>
      <c r="BJU92" s="560"/>
      <c r="BJV92" s="560"/>
      <c r="BJW92" s="560"/>
      <c r="BJX92" s="560"/>
      <c r="BJY92" s="560"/>
      <c r="BJZ92" s="560"/>
      <c r="BKA92" s="560"/>
      <c r="BKB92" s="560"/>
      <c r="BKC92" s="560"/>
      <c r="BKD92" s="560"/>
      <c r="BKE92" s="560"/>
      <c r="BKF92" s="560"/>
      <c r="BKG92" s="560"/>
      <c r="BKH92" s="560"/>
      <c r="BKI92" s="560"/>
      <c r="BKJ92" s="560"/>
      <c r="BKK92" s="560"/>
      <c r="BKL92" s="560"/>
      <c r="BKM92" s="560"/>
      <c r="BKN92" s="560"/>
      <c r="BKO92" s="560"/>
      <c r="BKP92" s="560"/>
      <c r="BKQ92" s="560"/>
      <c r="BKR92" s="560"/>
      <c r="BKS92" s="560"/>
      <c r="BKT92" s="560"/>
      <c r="BKU92" s="560"/>
      <c r="BKV92" s="560"/>
      <c r="BKW92" s="560"/>
      <c r="BKX92" s="560"/>
      <c r="BKY92" s="560"/>
      <c r="BKZ92" s="560"/>
      <c r="BLA92" s="560"/>
      <c r="BLB92" s="560"/>
      <c r="BLC92" s="560"/>
      <c r="BLD92" s="560"/>
      <c r="BLE92" s="560"/>
      <c r="BLF92" s="560"/>
      <c r="BLG92" s="560"/>
      <c r="BLH92" s="560"/>
      <c r="BLI92" s="560"/>
      <c r="BLJ92" s="560"/>
      <c r="BLK92" s="560"/>
      <c r="BLL92" s="560"/>
      <c r="BLM92" s="560"/>
      <c r="BLN92" s="560"/>
      <c r="BLO92" s="560"/>
      <c r="BLP92" s="560"/>
      <c r="BLQ92" s="560"/>
      <c r="BLR92" s="560"/>
      <c r="BLS92" s="560"/>
      <c r="BLT92" s="560"/>
      <c r="BLU92" s="560"/>
      <c r="BLV92" s="560"/>
      <c r="BLW92" s="560"/>
      <c r="BLX92" s="560"/>
      <c r="BLY92" s="560"/>
      <c r="BLZ92" s="560"/>
      <c r="BMA92" s="560"/>
      <c r="BMB92" s="560"/>
      <c r="BMC92" s="560"/>
      <c r="BMD92" s="560"/>
      <c r="BME92" s="560"/>
      <c r="BMF92" s="560"/>
      <c r="BMG92" s="560"/>
      <c r="BMH92" s="560"/>
      <c r="BMI92" s="560"/>
      <c r="BMJ92" s="560"/>
      <c r="BMK92" s="560"/>
      <c r="BML92" s="560"/>
      <c r="BMM92" s="560"/>
      <c r="BMN92" s="560"/>
      <c r="BMO92" s="560"/>
      <c r="BMP92" s="560"/>
      <c r="BMQ92" s="560"/>
      <c r="BMR92" s="560"/>
      <c r="BMS92" s="560"/>
      <c r="BMT92" s="560"/>
      <c r="BMU92" s="560"/>
      <c r="BMV92" s="560"/>
      <c r="BMW92" s="560"/>
      <c r="BMX92" s="560"/>
      <c r="BMY92" s="560"/>
      <c r="BMZ92" s="560"/>
      <c r="BNA92" s="560"/>
      <c r="BNB92" s="560"/>
      <c r="BNC92" s="560"/>
      <c r="BND92" s="560"/>
      <c r="BNE92" s="560"/>
      <c r="BNF92" s="560"/>
      <c r="BNG92" s="560"/>
      <c r="BNH92" s="560"/>
      <c r="BNI92" s="560"/>
      <c r="BNJ92" s="560"/>
      <c r="BNK92" s="560"/>
      <c r="BNL92" s="560"/>
      <c r="BNM92" s="560"/>
      <c r="BNN92" s="560"/>
      <c r="BNO92" s="560"/>
      <c r="BNP92" s="560"/>
      <c r="BNQ92" s="560"/>
      <c r="BNR92" s="560"/>
      <c r="BNS92" s="560"/>
      <c r="BNT92" s="560"/>
      <c r="BNU92" s="560"/>
      <c r="BNV92" s="560"/>
      <c r="BNW92" s="560"/>
      <c r="BNX92" s="560"/>
      <c r="BNY92" s="560"/>
      <c r="BNZ92" s="560"/>
      <c r="BOA92" s="560"/>
      <c r="BOB92" s="560"/>
      <c r="BOC92" s="560"/>
      <c r="BOD92" s="560"/>
      <c r="BOE92" s="560"/>
      <c r="BOF92" s="560"/>
      <c r="BOG92" s="560"/>
      <c r="BOH92" s="560"/>
      <c r="BOI92" s="560"/>
      <c r="BOJ92" s="560"/>
      <c r="BOK92" s="560"/>
      <c r="BOL92" s="560"/>
      <c r="BOM92" s="560"/>
      <c r="BON92" s="560"/>
      <c r="BOO92" s="560"/>
      <c r="BOP92" s="560"/>
      <c r="BOQ92" s="560"/>
      <c r="BOR92" s="560"/>
      <c r="BOS92" s="560"/>
      <c r="BOT92" s="560"/>
      <c r="BOU92" s="560"/>
      <c r="BOV92" s="560"/>
      <c r="BOW92" s="560"/>
      <c r="BOX92" s="560"/>
      <c r="BOY92" s="560"/>
      <c r="BOZ92" s="560"/>
      <c r="BPA92" s="560"/>
      <c r="BPB92" s="560"/>
      <c r="BPC92" s="560"/>
      <c r="BPD92" s="560"/>
      <c r="BPE92" s="560"/>
      <c r="BPF92" s="560"/>
      <c r="BPG92" s="560"/>
      <c r="BPH92" s="560"/>
      <c r="BPI92" s="560"/>
      <c r="BPJ92" s="560"/>
      <c r="BPK92" s="560"/>
      <c r="BPL92" s="560"/>
      <c r="BPM92" s="560"/>
      <c r="BPN92" s="560"/>
      <c r="BPO92" s="560"/>
      <c r="BPP92" s="560"/>
      <c r="BPQ92" s="560"/>
      <c r="BPR92" s="560"/>
      <c r="BPS92" s="560"/>
      <c r="BPT92" s="560"/>
      <c r="BPU92" s="560"/>
      <c r="BPV92" s="560"/>
      <c r="BPW92" s="560"/>
      <c r="BPX92" s="560"/>
      <c r="BPY92" s="560"/>
      <c r="BPZ92" s="560"/>
      <c r="BQA92" s="560"/>
      <c r="BQB92" s="560"/>
      <c r="BQC92" s="560"/>
      <c r="BQD92" s="560"/>
      <c r="BQE92" s="560"/>
      <c r="BQF92" s="560"/>
      <c r="BQG92" s="560"/>
      <c r="BQH92" s="560"/>
      <c r="BQI92" s="560"/>
      <c r="BQJ92" s="560"/>
      <c r="BQK92" s="560"/>
      <c r="BQL92" s="560"/>
      <c r="BQM92" s="560"/>
      <c r="BQN92" s="560"/>
      <c r="BQO92" s="560"/>
      <c r="BQP92" s="560"/>
      <c r="BQQ92" s="560"/>
      <c r="BQR92" s="560"/>
      <c r="BQS92" s="560"/>
      <c r="BQT92" s="560"/>
      <c r="BQU92" s="560"/>
      <c r="BQV92" s="560"/>
      <c r="BQW92" s="560"/>
      <c r="BQX92" s="560"/>
      <c r="BQY92" s="560"/>
      <c r="BQZ92" s="560"/>
      <c r="BRA92" s="560"/>
      <c r="BRB92" s="560"/>
      <c r="BRC92" s="560"/>
      <c r="BRD92" s="560"/>
      <c r="BRE92" s="560"/>
      <c r="BRF92" s="560"/>
      <c r="BRG92" s="560"/>
      <c r="BRH92" s="560"/>
      <c r="BRI92" s="560"/>
      <c r="BRJ92" s="560"/>
      <c r="BRK92" s="560"/>
      <c r="BRL92" s="560"/>
      <c r="BRM92" s="560"/>
      <c r="BRN92" s="560"/>
      <c r="BRO92" s="560"/>
      <c r="BRP92" s="560"/>
      <c r="BRQ92" s="560"/>
      <c r="BRR92" s="560"/>
      <c r="BRS92" s="560"/>
      <c r="BRT92" s="560"/>
      <c r="BRU92" s="560"/>
      <c r="BRV92" s="560"/>
      <c r="BRW92" s="560"/>
      <c r="BRX92" s="560"/>
      <c r="BRY92" s="560"/>
      <c r="BRZ92" s="560"/>
      <c r="BSA92" s="560"/>
      <c r="BSB92" s="560"/>
      <c r="BSC92" s="560"/>
      <c r="BSD92" s="560"/>
      <c r="BSE92" s="560"/>
      <c r="BSF92" s="560"/>
      <c r="BSG92" s="560"/>
      <c r="BSH92" s="560"/>
      <c r="BSI92" s="560"/>
      <c r="BSJ92" s="560"/>
      <c r="BSK92" s="560"/>
      <c r="BSL92" s="560"/>
      <c r="BSM92" s="560"/>
      <c r="BSN92" s="560"/>
      <c r="BSO92" s="560"/>
      <c r="BSP92" s="560"/>
      <c r="BSQ92" s="560"/>
      <c r="BSR92" s="560"/>
      <c r="BSS92" s="560"/>
      <c r="BST92" s="560"/>
      <c r="BSU92" s="560"/>
      <c r="BSV92" s="560"/>
      <c r="BSW92" s="560"/>
      <c r="BSX92" s="560"/>
      <c r="BSY92" s="560"/>
      <c r="BSZ92" s="560"/>
      <c r="BTA92" s="560"/>
      <c r="BTB92" s="560"/>
      <c r="BTC92" s="560"/>
      <c r="BTD92" s="560"/>
      <c r="BTE92" s="560"/>
      <c r="BTF92" s="560"/>
      <c r="BTG92" s="560"/>
      <c r="BTH92" s="560"/>
      <c r="BTI92" s="560"/>
      <c r="BTJ92" s="560"/>
      <c r="BTK92" s="560"/>
      <c r="BTL92" s="560"/>
      <c r="BTM92" s="560"/>
      <c r="BTN92" s="560"/>
      <c r="BTO92" s="560"/>
      <c r="BTP92" s="560"/>
      <c r="BTQ92" s="560"/>
      <c r="BTR92" s="560"/>
      <c r="BTS92" s="560"/>
      <c r="BTT92" s="560"/>
      <c r="BTU92" s="560"/>
      <c r="BTV92" s="560"/>
      <c r="BTW92" s="560"/>
      <c r="BTX92" s="560"/>
      <c r="BTY92" s="560"/>
      <c r="BTZ92" s="560"/>
      <c r="BUA92" s="560"/>
      <c r="BUB92" s="560"/>
      <c r="BUC92" s="560"/>
      <c r="BUD92" s="560"/>
      <c r="BUE92" s="560"/>
      <c r="BUF92" s="560"/>
      <c r="BUG92" s="560"/>
      <c r="BUH92" s="560"/>
      <c r="BUI92" s="560"/>
      <c r="BUJ92" s="560"/>
      <c r="BUK92" s="560"/>
      <c r="BUL92" s="560"/>
      <c r="BUM92" s="560"/>
      <c r="BUN92" s="560"/>
      <c r="BUO92" s="560"/>
      <c r="BUP92" s="560"/>
      <c r="BUQ92" s="560"/>
      <c r="BUR92" s="560"/>
      <c r="BUS92" s="560"/>
      <c r="BUT92" s="560"/>
      <c r="BUU92" s="560"/>
      <c r="BUV92" s="560"/>
      <c r="BUW92" s="560"/>
      <c r="BUX92" s="560"/>
      <c r="BUY92" s="560"/>
      <c r="BUZ92" s="560"/>
      <c r="BVA92" s="560"/>
      <c r="BVB92" s="560"/>
      <c r="BVC92" s="560"/>
      <c r="BVD92" s="560"/>
      <c r="BVE92" s="560"/>
      <c r="BVF92" s="560"/>
      <c r="BVG92" s="560"/>
      <c r="BVH92" s="560"/>
      <c r="BVI92" s="560"/>
      <c r="BVJ92" s="560"/>
      <c r="BVK92" s="560"/>
      <c r="BVL92" s="560"/>
      <c r="BVM92" s="560"/>
      <c r="BVN92" s="560"/>
      <c r="BVO92" s="560"/>
      <c r="BVP92" s="560"/>
      <c r="BVQ92" s="560"/>
      <c r="BVR92" s="560"/>
      <c r="BVS92" s="560"/>
      <c r="BVT92" s="560"/>
      <c r="BVU92" s="560"/>
      <c r="BVV92" s="560"/>
      <c r="BVW92" s="560"/>
      <c r="BVX92" s="560"/>
      <c r="BVY92" s="560"/>
      <c r="BVZ92" s="560"/>
      <c r="BWA92" s="560"/>
      <c r="BWB92" s="560"/>
      <c r="BWC92" s="560"/>
      <c r="BWD92" s="560"/>
      <c r="BWE92" s="560"/>
      <c r="BWF92" s="560"/>
      <c r="BWG92" s="560"/>
      <c r="BWH92" s="560"/>
      <c r="BWI92" s="560"/>
      <c r="BWJ92" s="560"/>
      <c r="BWK92" s="560"/>
      <c r="BWL92" s="560"/>
      <c r="BWM92" s="560"/>
      <c r="BWN92" s="560"/>
      <c r="BWO92" s="560"/>
      <c r="BWP92" s="560"/>
      <c r="BWQ92" s="560"/>
      <c r="BWR92" s="560"/>
      <c r="BWS92" s="560"/>
      <c r="BWT92" s="560"/>
      <c r="BWU92" s="560"/>
      <c r="BWV92" s="560"/>
      <c r="BWW92" s="560"/>
      <c r="BWX92" s="560"/>
      <c r="BWY92" s="560"/>
      <c r="BWZ92" s="560"/>
      <c r="BXA92" s="560"/>
      <c r="BXB92" s="560"/>
      <c r="BXC92" s="560"/>
      <c r="BXD92" s="560"/>
      <c r="BXE92" s="560"/>
      <c r="BXF92" s="560"/>
      <c r="BXG92" s="560"/>
      <c r="BXH92" s="560"/>
      <c r="BXI92" s="560"/>
      <c r="BXJ92" s="560"/>
      <c r="BXK92" s="560"/>
      <c r="BXL92" s="560"/>
      <c r="BXM92" s="560"/>
      <c r="BXN92" s="560"/>
      <c r="BXO92" s="560"/>
      <c r="BXP92" s="560"/>
      <c r="BXQ92" s="560"/>
      <c r="BXR92" s="560"/>
      <c r="BXS92" s="560"/>
      <c r="BXT92" s="560"/>
      <c r="BXU92" s="560"/>
      <c r="BXV92" s="560"/>
      <c r="BXW92" s="560"/>
      <c r="BXX92" s="560"/>
      <c r="BXY92" s="560"/>
      <c r="BXZ92" s="560"/>
      <c r="BYA92" s="560"/>
      <c r="BYB92" s="560"/>
      <c r="BYC92" s="560"/>
      <c r="BYD92" s="560"/>
      <c r="BYE92" s="560"/>
      <c r="BYF92" s="560"/>
      <c r="BYG92" s="560"/>
      <c r="BYH92" s="560"/>
      <c r="BYI92" s="560"/>
      <c r="BYJ92" s="560"/>
      <c r="BYK92" s="560"/>
      <c r="BYL92" s="560"/>
      <c r="BYM92" s="560"/>
      <c r="BYN92" s="560"/>
      <c r="BYO92" s="560"/>
      <c r="BYP92" s="560"/>
      <c r="BYQ92" s="560"/>
      <c r="BYR92" s="560"/>
      <c r="BYS92" s="560"/>
      <c r="BYT92" s="560"/>
      <c r="BYU92" s="560"/>
      <c r="BYV92" s="560"/>
      <c r="BYW92" s="560"/>
      <c r="BYX92" s="560"/>
      <c r="BYY92" s="560"/>
      <c r="BYZ92" s="560"/>
      <c r="BZA92" s="560"/>
      <c r="BZB92" s="560"/>
      <c r="BZC92" s="560"/>
      <c r="BZD92" s="560"/>
      <c r="BZE92" s="560"/>
      <c r="BZF92" s="560"/>
      <c r="BZG92" s="560"/>
      <c r="BZH92" s="560"/>
      <c r="BZI92" s="560"/>
      <c r="BZJ92" s="560"/>
      <c r="BZK92" s="560"/>
      <c r="BZL92" s="560"/>
      <c r="BZM92" s="560"/>
      <c r="BZN92" s="560"/>
      <c r="BZO92" s="560"/>
      <c r="BZP92" s="560"/>
      <c r="BZQ92" s="560"/>
      <c r="BZR92" s="560"/>
      <c r="BZS92" s="560"/>
      <c r="BZT92" s="560"/>
      <c r="BZU92" s="560"/>
      <c r="BZV92" s="560"/>
      <c r="BZW92" s="560"/>
      <c r="BZX92" s="560"/>
      <c r="BZY92" s="560"/>
      <c r="BZZ92" s="560"/>
      <c r="CAA92" s="560"/>
      <c r="CAB92" s="560"/>
      <c r="CAC92" s="560"/>
      <c r="CAD92" s="560"/>
      <c r="CAE92" s="560"/>
      <c r="CAF92" s="560"/>
      <c r="CAG92" s="560"/>
      <c r="CAH92" s="560"/>
      <c r="CAI92" s="560"/>
      <c r="CAJ92" s="560"/>
      <c r="CAK92" s="560"/>
      <c r="CAL92" s="560"/>
      <c r="CAM92" s="560"/>
      <c r="CAN92" s="560"/>
      <c r="CAO92" s="560"/>
      <c r="CAP92" s="560"/>
      <c r="CAQ92" s="560"/>
      <c r="CAR92" s="560"/>
      <c r="CAS92" s="560"/>
      <c r="CAT92" s="560"/>
      <c r="CAU92" s="560"/>
      <c r="CAV92" s="560"/>
      <c r="CAW92" s="560"/>
      <c r="CAX92" s="560"/>
      <c r="CAY92" s="560"/>
      <c r="CAZ92" s="560"/>
      <c r="CBA92" s="560"/>
      <c r="CBB92" s="560"/>
      <c r="CBC92" s="560"/>
      <c r="CBD92" s="560"/>
      <c r="CBE92" s="560"/>
      <c r="CBF92" s="560"/>
      <c r="CBG92" s="560"/>
      <c r="CBH92" s="560"/>
      <c r="CBI92" s="560"/>
      <c r="CBJ92" s="560"/>
      <c r="CBK92" s="560"/>
      <c r="CBL92" s="560"/>
      <c r="CBM92" s="560"/>
      <c r="CBN92" s="560"/>
      <c r="CBO92" s="560"/>
      <c r="CBP92" s="560"/>
      <c r="CBQ92" s="560"/>
      <c r="CBR92" s="560"/>
      <c r="CBS92" s="560"/>
      <c r="CBT92" s="560"/>
      <c r="CBU92" s="560"/>
      <c r="CBV92" s="560"/>
      <c r="CBW92" s="560"/>
      <c r="CBX92" s="560"/>
      <c r="CBY92" s="560"/>
      <c r="CBZ92" s="560"/>
      <c r="CCA92" s="560"/>
      <c r="CCB92" s="560"/>
      <c r="CCC92" s="560"/>
      <c r="CCD92" s="560"/>
      <c r="CCE92" s="560"/>
      <c r="CCF92" s="560"/>
      <c r="CCG92" s="560"/>
      <c r="CCH92" s="560"/>
      <c r="CCI92" s="560"/>
      <c r="CCJ92" s="560"/>
      <c r="CCK92" s="560"/>
      <c r="CCL92" s="560"/>
      <c r="CCM92" s="560"/>
      <c r="CCN92" s="560"/>
      <c r="CCO92" s="560"/>
      <c r="CCP92" s="560"/>
      <c r="CCQ92" s="560"/>
      <c r="CCR92" s="560"/>
      <c r="CCS92" s="560"/>
      <c r="CCT92" s="560"/>
      <c r="CCU92" s="560"/>
      <c r="CCV92" s="560"/>
      <c r="CCW92" s="560"/>
      <c r="CCX92" s="560"/>
      <c r="CCY92" s="560"/>
      <c r="CCZ92" s="560"/>
      <c r="CDA92" s="560"/>
      <c r="CDB92" s="560"/>
      <c r="CDC92" s="560"/>
      <c r="CDD92" s="560"/>
      <c r="CDE92" s="560"/>
      <c r="CDF92" s="560"/>
      <c r="CDG92" s="560"/>
      <c r="CDH92" s="560"/>
      <c r="CDI92" s="560"/>
      <c r="CDJ92" s="560"/>
      <c r="CDK92" s="560"/>
      <c r="CDL92" s="560"/>
      <c r="CDM92" s="560"/>
      <c r="CDN92" s="560"/>
      <c r="CDO92" s="560"/>
      <c r="CDP92" s="560"/>
      <c r="CDQ92" s="560"/>
      <c r="CDR92" s="560"/>
      <c r="CDS92" s="560"/>
      <c r="CDT92" s="560"/>
      <c r="CDU92" s="560"/>
      <c r="CDV92" s="560"/>
      <c r="CDW92" s="560"/>
      <c r="CDX92" s="560"/>
      <c r="CDY92" s="560"/>
      <c r="CDZ92" s="560"/>
      <c r="CEA92" s="560"/>
      <c r="CEB92" s="560"/>
      <c r="CEC92" s="560"/>
      <c r="CED92" s="560"/>
      <c r="CEE92" s="560"/>
      <c r="CEF92" s="560"/>
      <c r="CEG92" s="560"/>
      <c r="CEH92" s="560"/>
      <c r="CEI92" s="560"/>
      <c r="CEJ92" s="560"/>
      <c r="CEK92" s="560"/>
      <c r="CEL92" s="560"/>
      <c r="CEM92" s="560"/>
      <c r="CEN92" s="560"/>
      <c r="CEO92" s="560"/>
      <c r="CEP92" s="560"/>
      <c r="CEQ92" s="560"/>
      <c r="CER92" s="560"/>
      <c r="CES92" s="560"/>
      <c r="CET92" s="560"/>
      <c r="CEU92" s="560"/>
      <c r="CEV92" s="560"/>
      <c r="CEW92" s="560"/>
      <c r="CEX92" s="560"/>
      <c r="CEY92" s="560"/>
      <c r="CEZ92" s="560"/>
      <c r="CFA92" s="560"/>
      <c r="CFB92" s="560"/>
      <c r="CFC92" s="560"/>
      <c r="CFD92" s="560"/>
      <c r="CFE92" s="560"/>
      <c r="CFF92" s="560"/>
      <c r="CFG92" s="560"/>
      <c r="CFH92" s="560"/>
      <c r="CFI92" s="560"/>
      <c r="CFJ92" s="560"/>
      <c r="CFK92" s="560"/>
      <c r="CFL92" s="560"/>
      <c r="CFM92" s="560"/>
      <c r="CFN92" s="560"/>
      <c r="CFO92" s="560"/>
      <c r="CFP92" s="560"/>
      <c r="CFQ92" s="560"/>
      <c r="CFR92" s="560"/>
      <c r="CFS92" s="560"/>
      <c r="CFT92" s="560"/>
      <c r="CFU92" s="560"/>
      <c r="CFV92" s="560"/>
      <c r="CFW92" s="560"/>
      <c r="CFX92" s="560"/>
      <c r="CFY92" s="560"/>
      <c r="CFZ92" s="560"/>
      <c r="CGA92" s="560"/>
      <c r="CGB92" s="560"/>
      <c r="CGC92" s="560"/>
      <c r="CGD92" s="560"/>
      <c r="CGE92" s="560"/>
      <c r="CGF92" s="560"/>
      <c r="CGG92" s="560"/>
      <c r="CGH92" s="560"/>
      <c r="CGI92" s="560"/>
      <c r="CGJ92" s="560"/>
      <c r="CGK92" s="560"/>
      <c r="CGL92" s="560"/>
      <c r="CGM92" s="560"/>
      <c r="CGN92" s="560"/>
      <c r="CGO92" s="560"/>
      <c r="CGP92" s="560"/>
      <c r="CGQ92" s="560"/>
      <c r="CGR92" s="560"/>
      <c r="CGS92" s="560"/>
      <c r="CGT92" s="560"/>
      <c r="CGU92" s="560"/>
      <c r="CGV92" s="560"/>
      <c r="CGW92" s="560"/>
      <c r="CGX92" s="560"/>
      <c r="CGY92" s="560"/>
      <c r="CGZ92" s="560"/>
      <c r="CHA92" s="560"/>
      <c r="CHB92" s="560"/>
      <c r="CHC92" s="560"/>
      <c r="CHD92" s="560"/>
      <c r="CHE92" s="560"/>
      <c r="CHF92" s="560"/>
      <c r="CHG92" s="560"/>
      <c r="CHH92" s="560"/>
      <c r="CHI92" s="560"/>
      <c r="CHJ92" s="560"/>
      <c r="CHK92" s="560"/>
      <c r="CHL92" s="560"/>
      <c r="CHM92" s="560"/>
      <c r="CHN92" s="560"/>
      <c r="CHO92" s="560"/>
      <c r="CHP92" s="560"/>
      <c r="CHQ92" s="560"/>
      <c r="CHR92" s="560"/>
      <c r="CHS92" s="560"/>
      <c r="CHT92" s="560"/>
      <c r="CHU92" s="560"/>
      <c r="CHV92" s="560"/>
      <c r="CHW92" s="560"/>
      <c r="CHX92" s="560"/>
      <c r="CHY92" s="560"/>
      <c r="CHZ92" s="560"/>
      <c r="CIA92" s="560"/>
      <c r="CIB92" s="560"/>
      <c r="CIC92" s="560"/>
      <c r="CID92" s="560"/>
      <c r="CIE92" s="560"/>
      <c r="CIF92" s="560"/>
      <c r="CIG92" s="560"/>
      <c r="CIH92" s="560"/>
      <c r="CII92" s="560"/>
      <c r="CIJ92" s="560"/>
      <c r="CIK92" s="560"/>
      <c r="CIL92" s="560"/>
      <c r="CIM92" s="560"/>
      <c r="CIN92" s="560"/>
      <c r="CIO92" s="560"/>
      <c r="CIP92" s="560"/>
      <c r="CIQ92" s="560"/>
      <c r="CIR92" s="560"/>
      <c r="CIS92" s="560"/>
      <c r="CIT92" s="560"/>
      <c r="CIU92" s="560"/>
      <c r="CIV92" s="560"/>
      <c r="CIW92" s="560"/>
      <c r="CIX92" s="560"/>
      <c r="CIY92" s="560"/>
      <c r="CIZ92" s="560"/>
      <c r="CJA92" s="560"/>
      <c r="CJB92" s="560"/>
      <c r="CJC92" s="560"/>
      <c r="CJD92" s="560"/>
      <c r="CJE92" s="560"/>
      <c r="CJF92" s="560"/>
      <c r="CJG92" s="560"/>
      <c r="CJH92" s="560"/>
      <c r="CJI92" s="560"/>
      <c r="CJJ92" s="560"/>
      <c r="CJK92" s="560"/>
      <c r="CJL92" s="560"/>
      <c r="CJM92" s="560"/>
      <c r="CJN92" s="560"/>
      <c r="CJO92" s="560"/>
      <c r="CJP92" s="560"/>
      <c r="CJQ92" s="560"/>
      <c r="CJR92" s="560"/>
      <c r="CJS92" s="560"/>
      <c r="CJT92" s="560"/>
      <c r="CJU92" s="560"/>
      <c r="CJV92" s="560"/>
      <c r="CJW92" s="560"/>
      <c r="CJX92" s="560"/>
      <c r="CJY92" s="560"/>
      <c r="CJZ92" s="560"/>
      <c r="CKA92" s="560"/>
      <c r="CKB92" s="560"/>
      <c r="CKC92" s="560"/>
      <c r="CKD92" s="560"/>
      <c r="CKE92" s="560"/>
      <c r="CKF92" s="560"/>
      <c r="CKG92" s="560"/>
      <c r="CKH92" s="560"/>
      <c r="CKI92" s="560"/>
      <c r="CKJ92" s="560"/>
      <c r="CKK92" s="560"/>
      <c r="CKL92" s="560"/>
      <c r="CKM92" s="560"/>
      <c r="CKN92" s="560"/>
      <c r="CKO92" s="560"/>
      <c r="CKP92" s="560"/>
      <c r="CKQ92" s="560"/>
      <c r="CKR92" s="560"/>
      <c r="CKS92" s="560"/>
      <c r="CKT92" s="560"/>
      <c r="CKU92" s="560"/>
      <c r="CKV92" s="560"/>
      <c r="CKW92" s="560"/>
      <c r="CKX92" s="560"/>
      <c r="CKY92" s="560"/>
      <c r="CKZ92" s="560"/>
      <c r="CLA92" s="560"/>
      <c r="CLB92" s="560"/>
      <c r="CLC92" s="560"/>
      <c r="CLD92" s="560"/>
      <c r="CLE92" s="560"/>
      <c r="CLF92" s="560"/>
      <c r="CLG92" s="560"/>
      <c r="CLH92" s="560"/>
      <c r="CLI92" s="560"/>
      <c r="CLJ92" s="560"/>
      <c r="CLK92" s="560"/>
      <c r="CLL92" s="560"/>
      <c r="CLM92" s="560"/>
      <c r="CLN92" s="560"/>
      <c r="CLO92" s="560"/>
      <c r="CLP92" s="560"/>
      <c r="CLQ92" s="560"/>
      <c r="CLR92" s="560"/>
      <c r="CLS92" s="560"/>
      <c r="CLT92" s="560"/>
      <c r="CLU92" s="560"/>
      <c r="CLV92" s="560"/>
      <c r="CLW92" s="560"/>
      <c r="CLX92" s="560"/>
      <c r="CLY92" s="560"/>
      <c r="CLZ92" s="560"/>
      <c r="CMA92" s="560"/>
      <c r="CMB92" s="560"/>
      <c r="CMC92" s="560"/>
      <c r="CMD92" s="560"/>
      <c r="CME92" s="560"/>
      <c r="CMF92" s="560"/>
      <c r="CMG92" s="560"/>
      <c r="CMH92" s="560"/>
      <c r="CMI92" s="560"/>
      <c r="CMJ92" s="560"/>
      <c r="CMK92" s="560"/>
      <c r="CML92" s="560"/>
      <c r="CMM92" s="560"/>
      <c r="CMN92" s="560"/>
      <c r="CMO92" s="560"/>
      <c r="CMP92" s="560"/>
      <c r="CMQ92" s="560"/>
      <c r="CMR92" s="560"/>
      <c r="CMS92" s="560"/>
      <c r="CMT92" s="560"/>
      <c r="CMU92" s="560"/>
      <c r="CMV92" s="560"/>
      <c r="CMW92" s="560"/>
      <c r="CMX92" s="560"/>
      <c r="CMY92" s="560"/>
      <c r="CMZ92" s="560"/>
      <c r="CNA92" s="560"/>
      <c r="CNB92" s="560"/>
      <c r="CNC92" s="560"/>
      <c r="CND92" s="560"/>
      <c r="CNE92" s="560"/>
      <c r="CNF92" s="560"/>
      <c r="CNG92" s="560"/>
      <c r="CNH92" s="560"/>
      <c r="CNI92" s="560"/>
      <c r="CNJ92" s="560"/>
      <c r="CNK92" s="560"/>
      <c r="CNL92" s="560"/>
      <c r="CNM92" s="560"/>
      <c r="CNN92" s="560"/>
      <c r="CNO92" s="560"/>
      <c r="CNP92" s="560"/>
      <c r="CNQ92" s="560"/>
      <c r="CNR92" s="560"/>
      <c r="CNS92" s="560"/>
      <c r="CNT92" s="560"/>
      <c r="CNU92" s="560"/>
      <c r="CNV92" s="560"/>
      <c r="CNW92" s="560"/>
      <c r="CNX92" s="560"/>
      <c r="CNY92" s="560"/>
      <c r="CNZ92" s="560"/>
      <c r="COA92" s="560"/>
      <c r="COB92" s="560"/>
      <c r="COC92" s="560"/>
      <c r="COD92" s="560"/>
      <c r="COE92" s="560"/>
      <c r="COF92" s="560"/>
      <c r="COG92" s="560"/>
      <c r="COH92" s="560"/>
      <c r="COI92" s="560"/>
      <c r="COJ92" s="560"/>
      <c r="COK92" s="560"/>
      <c r="COL92" s="560"/>
      <c r="COM92" s="560"/>
      <c r="CON92" s="560"/>
      <c r="COO92" s="560"/>
      <c r="COP92" s="560"/>
      <c r="COQ92" s="560"/>
      <c r="COR92" s="560"/>
      <c r="COS92" s="560"/>
      <c r="COT92" s="560"/>
      <c r="COU92" s="560"/>
      <c r="COV92" s="560"/>
      <c r="COW92" s="560"/>
      <c r="COX92" s="560"/>
      <c r="COY92" s="560"/>
      <c r="COZ92" s="560"/>
      <c r="CPA92" s="560"/>
      <c r="CPB92" s="560"/>
      <c r="CPC92" s="560"/>
      <c r="CPD92" s="560"/>
      <c r="CPE92" s="560"/>
      <c r="CPF92" s="560"/>
      <c r="CPG92" s="560"/>
      <c r="CPH92" s="560"/>
      <c r="CPI92" s="560"/>
      <c r="CPJ92" s="560"/>
      <c r="CPK92" s="560"/>
      <c r="CPL92" s="560"/>
      <c r="CPM92" s="560"/>
      <c r="CPN92" s="560"/>
      <c r="CPO92" s="560"/>
      <c r="CPP92" s="560"/>
      <c r="CPQ92" s="560"/>
      <c r="CPR92" s="560"/>
      <c r="CPS92" s="560"/>
      <c r="CPT92" s="560"/>
      <c r="CPU92" s="560"/>
      <c r="CPV92" s="560"/>
      <c r="CPW92" s="560"/>
      <c r="CPX92" s="560"/>
      <c r="CPY92" s="560"/>
      <c r="CPZ92" s="560"/>
      <c r="CQA92" s="560"/>
      <c r="CQB92" s="560"/>
      <c r="CQC92" s="560"/>
      <c r="CQD92" s="560"/>
      <c r="CQE92" s="560"/>
      <c r="CQF92" s="560"/>
      <c r="CQG92" s="560"/>
      <c r="CQH92" s="560"/>
      <c r="CQI92" s="560"/>
      <c r="CQJ92" s="560"/>
      <c r="CQK92" s="560"/>
      <c r="CQL92" s="560"/>
      <c r="CQM92" s="560"/>
      <c r="CQN92" s="560"/>
      <c r="CQO92" s="560"/>
      <c r="CQP92" s="560"/>
      <c r="CQQ92" s="560"/>
      <c r="CQR92" s="560"/>
      <c r="CQS92" s="560"/>
      <c r="CQT92" s="560"/>
      <c r="CQU92" s="560"/>
      <c r="CQV92" s="560"/>
      <c r="CQW92" s="560"/>
      <c r="CQX92" s="560"/>
      <c r="CQY92" s="560"/>
      <c r="CQZ92" s="560"/>
      <c r="CRA92" s="560"/>
      <c r="CRB92" s="560"/>
      <c r="CRC92" s="560"/>
      <c r="CRD92" s="560"/>
      <c r="CRE92" s="560"/>
      <c r="CRF92" s="560"/>
      <c r="CRG92" s="560"/>
      <c r="CRH92" s="560"/>
      <c r="CRI92" s="560"/>
      <c r="CRJ92" s="560"/>
      <c r="CRK92" s="560"/>
      <c r="CRL92" s="560"/>
      <c r="CRM92" s="560"/>
      <c r="CRN92" s="560"/>
      <c r="CRO92" s="560"/>
      <c r="CRP92" s="560"/>
      <c r="CRQ92" s="560"/>
      <c r="CRR92" s="560"/>
      <c r="CRS92" s="560"/>
      <c r="CRT92" s="560"/>
      <c r="CRU92" s="560"/>
      <c r="CRV92" s="560"/>
      <c r="CRW92" s="560"/>
      <c r="CRX92" s="560"/>
      <c r="CRY92" s="560"/>
      <c r="CRZ92" s="560"/>
      <c r="CSA92" s="560"/>
      <c r="CSB92" s="560"/>
      <c r="CSC92" s="560"/>
      <c r="CSD92" s="560"/>
      <c r="CSE92" s="560"/>
      <c r="CSF92" s="560"/>
      <c r="CSG92" s="560"/>
      <c r="CSH92" s="560"/>
      <c r="CSI92" s="560"/>
      <c r="CSJ92" s="560"/>
      <c r="CSK92" s="560"/>
      <c r="CSL92" s="560"/>
      <c r="CSM92" s="560"/>
      <c r="CSN92" s="560"/>
      <c r="CSO92" s="560"/>
      <c r="CSP92" s="560"/>
      <c r="CSQ92" s="560"/>
      <c r="CSR92" s="560"/>
      <c r="CSS92" s="560"/>
      <c r="CST92" s="560"/>
      <c r="CSU92" s="560"/>
      <c r="CSV92" s="560"/>
      <c r="CSW92" s="560"/>
      <c r="CSX92" s="560"/>
      <c r="CSY92" s="560"/>
      <c r="CSZ92" s="560"/>
      <c r="CTA92" s="560"/>
      <c r="CTB92" s="560"/>
      <c r="CTC92" s="560"/>
      <c r="CTD92" s="560"/>
      <c r="CTE92" s="560"/>
      <c r="CTF92" s="560"/>
      <c r="CTG92" s="560"/>
      <c r="CTH92" s="560"/>
      <c r="CTI92" s="560"/>
      <c r="CTJ92" s="560"/>
      <c r="CTK92" s="560"/>
      <c r="CTL92" s="560"/>
      <c r="CTM92" s="560"/>
      <c r="CTN92" s="560"/>
      <c r="CTO92" s="560"/>
      <c r="CTP92" s="560"/>
      <c r="CTQ92" s="560"/>
      <c r="CTR92" s="560"/>
      <c r="CTS92" s="560"/>
      <c r="CTT92" s="560"/>
      <c r="CTU92" s="560"/>
      <c r="CTV92" s="560"/>
      <c r="CTW92" s="560"/>
      <c r="CTX92" s="560"/>
      <c r="CTY92" s="560"/>
      <c r="CTZ92" s="560"/>
      <c r="CUA92" s="560"/>
      <c r="CUB92" s="560"/>
      <c r="CUC92" s="560"/>
      <c r="CUD92" s="560"/>
      <c r="CUE92" s="560"/>
      <c r="CUF92" s="560"/>
      <c r="CUG92" s="560"/>
      <c r="CUH92" s="560"/>
      <c r="CUI92" s="560"/>
      <c r="CUJ92" s="560"/>
      <c r="CUK92" s="560"/>
      <c r="CUL92" s="560"/>
      <c r="CUM92" s="560"/>
      <c r="CUN92" s="560"/>
      <c r="CUO92" s="560"/>
      <c r="CUP92" s="560"/>
      <c r="CUQ92" s="560"/>
      <c r="CUR92" s="560"/>
      <c r="CUS92" s="560"/>
      <c r="CUT92" s="560"/>
      <c r="CUU92" s="560"/>
      <c r="CUV92" s="560"/>
      <c r="CUW92" s="560"/>
      <c r="CUX92" s="560"/>
      <c r="CUY92" s="560"/>
      <c r="CUZ92" s="560"/>
      <c r="CVA92" s="560"/>
      <c r="CVB92" s="560"/>
      <c r="CVC92" s="560"/>
      <c r="CVD92" s="560"/>
      <c r="CVE92" s="560"/>
      <c r="CVF92" s="560"/>
      <c r="CVG92" s="560"/>
      <c r="CVH92" s="560"/>
      <c r="CVI92" s="560"/>
      <c r="CVJ92" s="560"/>
      <c r="CVK92" s="560"/>
      <c r="CVL92" s="560"/>
      <c r="CVM92" s="560"/>
      <c r="CVN92" s="560"/>
      <c r="CVO92" s="560"/>
      <c r="CVP92" s="560"/>
      <c r="CVQ92" s="560"/>
      <c r="CVR92" s="560"/>
      <c r="CVS92" s="560"/>
      <c r="CVT92" s="560"/>
      <c r="CVU92" s="560"/>
      <c r="CVV92" s="560"/>
      <c r="CVW92" s="560"/>
      <c r="CVX92" s="560"/>
      <c r="CVY92" s="560"/>
      <c r="CVZ92" s="560"/>
      <c r="CWA92" s="560"/>
      <c r="CWB92" s="560"/>
      <c r="CWC92" s="560"/>
      <c r="CWD92" s="560"/>
      <c r="CWE92" s="560"/>
      <c r="CWF92" s="560"/>
      <c r="CWG92" s="560"/>
      <c r="CWH92" s="560"/>
      <c r="CWI92" s="560"/>
      <c r="CWJ92" s="560"/>
      <c r="CWK92" s="560"/>
      <c r="CWL92" s="560"/>
      <c r="CWM92" s="560"/>
      <c r="CWN92" s="560"/>
      <c r="CWO92" s="560"/>
      <c r="CWP92" s="560"/>
      <c r="CWQ92" s="560"/>
      <c r="CWR92" s="560"/>
      <c r="CWS92" s="560"/>
      <c r="CWT92" s="560"/>
      <c r="CWU92" s="560"/>
      <c r="CWV92" s="560"/>
      <c r="CWW92" s="560"/>
      <c r="CWX92" s="560"/>
      <c r="CWY92" s="560"/>
      <c r="CWZ92" s="560"/>
      <c r="CXA92" s="560"/>
      <c r="CXB92" s="560"/>
      <c r="CXC92" s="560"/>
      <c r="CXD92" s="560"/>
      <c r="CXE92" s="560"/>
      <c r="CXF92" s="560"/>
      <c r="CXG92" s="560"/>
      <c r="CXH92" s="560"/>
      <c r="CXI92" s="560"/>
      <c r="CXJ92" s="560"/>
      <c r="CXK92" s="560"/>
      <c r="CXL92" s="560"/>
      <c r="CXM92" s="560"/>
      <c r="CXN92" s="560"/>
      <c r="CXO92" s="560"/>
      <c r="CXP92" s="560"/>
      <c r="CXQ92" s="560"/>
      <c r="CXR92" s="560"/>
      <c r="CXS92" s="560"/>
      <c r="CXT92" s="560"/>
      <c r="CXU92" s="560"/>
      <c r="CXV92" s="560"/>
      <c r="CXW92" s="560"/>
      <c r="CXX92" s="560"/>
      <c r="CXY92" s="560"/>
      <c r="CXZ92" s="560"/>
      <c r="CYA92" s="560"/>
      <c r="CYB92" s="560"/>
      <c r="CYC92" s="560"/>
      <c r="CYD92" s="560"/>
      <c r="CYE92" s="560"/>
      <c r="CYF92" s="560"/>
      <c r="CYG92" s="560"/>
      <c r="CYH92" s="560"/>
      <c r="CYI92" s="560"/>
      <c r="CYJ92" s="560"/>
      <c r="CYK92" s="560"/>
      <c r="CYL92" s="560"/>
      <c r="CYM92" s="560"/>
      <c r="CYN92" s="560"/>
      <c r="CYO92" s="560"/>
      <c r="CYP92" s="560"/>
      <c r="CYQ92" s="560"/>
      <c r="CYR92" s="560"/>
      <c r="CYS92" s="560"/>
      <c r="CYT92" s="560"/>
      <c r="CYU92" s="560"/>
      <c r="CYV92" s="560"/>
      <c r="CYW92" s="560"/>
      <c r="CYX92" s="560"/>
      <c r="CYY92" s="560"/>
      <c r="CYZ92" s="560"/>
      <c r="CZA92" s="560"/>
      <c r="CZB92" s="560"/>
      <c r="CZC92" s="560"/>
      <c r="CZD92" s="560"/>
      <c r="CZE92" s="560"/>
      <c r="CZF92" s="560"/>
      <c r="CZG92" s="560"/>
      <c r="CZH92" s="560"/>
      <c r="CZI92" s="560"/>
      <c r="CZJ92" s="560"/>
      <c r="CZK92" s="560"/>
      <c r="CZL92" s="560"/>
      <c r="CZM92" s="560"/>
      <c r="CZN92" s="560"/>
      <c r="CZO92" s="560"/>
      <c r="CZP92" s="560"/>
      <c r="CZQ92" s="560"/>
      <c r="CZR92" s="560"/>
      <c r="CZS92" s="560"/>
      <c r="CZT92" s="560"/>
      <c r="CZU92" s="560"/>
      <c r="CZV92" s="560"/>
      <c r="CZW92" s="560"/>
      <c r="CZX92" s="560"/>
      <c r="CZY92" s="560"/>
      <c r="CZZ92" s="560"/>
      <c r="DAA92" s="560"/>
      <c r="DAB92" s="560"/>
      <c r="DAC92" s="560"/>
      <c r="DAD92" s="560"/>
      <c r="DAE92" s="560"/>
      <c r="DAF92" s="560"/>
      <c r="DAG92" s="560"/>
      <c r="DAH92" s="560"/>
      <c r="DAI92" s="560"/>
      <c r="DAJ92" s="560"/>
      <c r="DAK92" s="560"/>
      <c r="DAL92" s="560"/>
      <c r="DAM92" s="560"/>
      <c r="DAN92" s="560"/>
      <c r="DAO92" s="560"/>
      <c r="DAP92" s="560"/>
      <c r="DAQ92" s="560"/>
      <c r="DAR92" s="560"/>
      <c r="DAS92" s="560"/>
      <c r="DAT92" s="560"/>
      <c r="DAU92" s="560"/>
      <c r="DAV92" s="560"/>
      <c r="DAW92" s="560"/>
      <c r="DAX92" s="560"/>
      <c r="DAY92" s="560"/>
      <c r="DAZ92" s="560"/>
      <c r="DBA92" s="560"/>
      <c r="DBB92" s="560"/>
      <c r="DBC92" s="560"/>
      <c r="DBD92" s="560"/>
      <c r="DBE92" s="560"/>
      <c r="DBF92" s="560"/>
      <c r="DBG92" s="560"/>
      <c r="DBH92" s="560"/>
      <c r="DBI92" s="560"/>
      <c r="DBJ92" s="560"/>
      <c r="DBK92" s="560"/>
      <c r="DBL92" s="560"/>
      <c r="DBM92" s="560"/>
      <c r="DBN92" s="560"/>
      <c r="DBO92" s="560"/>
      <c r="DBP92" s="560"/>
      <c r="DBQ92" s="560"/>
      <c r="DBR92" s="560"/>
      <c r="DBS92" s="560"/>
      <c r="DBT92" s="560"/>
      <c r="DBU92" s="560"/>
      <c r="DBV92" s="560"/>
      <c r="DBW92" s="560"/>
      <c r="DBX92" s="560"/>
      <c r="DBY92" s="560"/>
      <c r="DBZ92" s="560"/>
      <c r="DCA92" s="560"/>
      <c r="DCB92" s="560"/>
      <c r="DCC92" s="560"/>
      <c r="DCD92" s="560"/>
      <c r="DCE92" s="560"/>
      <c r="DCF92" s="560"/>
      <c r="DCG92" s="560"/>
      <c r="DCH92" s="560"/>
      <c r="DCI92" s="560"/>
      <c r="DCJ92" s="560"/>
      <c r="DCK92" s="560"/>
      <c r="DCL92" s="560"/>
      <c r="DCM92" s="560"/>
      <c r="DCN92" s="560"/>
      <c r="DCO92" s="560"/>
      <c r="DCP92" s="560"/>
      <c r="DCQ92" s="560"/>
      <c r="DCR92" s="560"/>
      <c r="DCS92" s="560"/>
      <c r="DCT92" s="560"/>
      <c r="DCU92" s="560"/>
      <c r="DCV92" s="560"/>
      <c r="DCW92" s="560"/>
      <c r="DCX92" s="560"/>
      <c r="DCY92" s="560"/>
      <c r="DCZ92" s="560"/>
      <c r="DDA92" s="560"/>
      <c r="DDB92" s="560"/>
      <c r="DDC92" s="560"/>
      <c r="DDD92" s="560"/>
      <c r="DDE92" s="560"/>
      <c r="DDF92" s="560"/>
      <c r="DDG92" s="560"/>
      <c r="DDH92" s="560"/>
      <c r="DDI92" s="560"/>
      <c r="DDJ92" s="560"/>
      <c r="DDK92" s="560"/>
      <c r="DDL92" s="560"/>
      <c r="DDM92" s="560"/>
      <c r="DDN92" s="560"/>
      <c r="DDO92" s="560"/>
      <c r="DDP92" s="560"/>
      <c r="DDQ92" s="560"/>
      <c r="DDR92" s="560"/>
      <c r="DDS92" s="560"/>
      <c r="DDT92" s="560"/>
      <c r="DDU92" s="560"/>
      <c r="DDV92" s="560"/>
      <c r="DDW92" s="560"/>
      <c r="DDX92" s="560"/>
      <c r="DDY92" s="560"/>
      <c r="DDZ92" s="560"/>
      <c r="DEA92" s="560"/>
      <c r="DEB92" s="560"/>
      <c r="DEC92" s="560"/>
      <c r="DED92" s="560"/>
      <c r="DEE92" s="560"/>
      <c r="DEF92" s="560"/>
      <c r="DEG92" s="560"/>
      <c r="DEH92" s="560"/>
      <c r="DEI92" s="560"/>
      <c r="DEJ92" s="560"/>
      <c r="DEK92" s="560"/>
      <c r="DEL92" s="560"/>
      <c r="DEM92" s="560"/>
      <c r="DEN92" s="560"/>
      <c r="DEO92" s="560"/>
      <c r="DEP92" s="560"/>
      <c r="DEQ92" s="560"/>
      <c r="DER92" s="560"/>
      <c r="DES92" s="560"/>
      <c r="DET92" s="560"/>
      <c r="DEU92" s="560"/>
      <c r="DEV92" s="560"/>
      <c r="DEW92" s="560"/>
      <c r="DEX92" s="560"/>
      <c r="DEY92" s="560"/>
      <c r="DEZ92" s="560"/>
      <c r="DFA92" s="560"/>
      <c r="DFB92" s="560"/>
      <c r="DFC92" s="560"/>
      <c r="DFD92" s="560"/>
      <c r="DFE92" s="560"/>
      <c r="DFF92" s="560"/>
      <c r="DFG92" s="560"/>
      <c r="DFH92" s="560"/>
      <c r="DFI92" s="560"/>
      <c r="DFJ92" s="560"/>
      <c r="DFK92" s="560"/>
      <c r="DFL92" s="560"/>
      <c r="DFM92" s="560"/>
      <c r="DFN92" s="560"/>
      <c r="DFO92" s="560"/>
      <c r="DFP92" s="560"/>
      <c r="DFQ92" s="560"/>
      <c r="DFR92" s="560"/>
      <c r="DFS92" s="560"/>
      <c r="DFT92" s="560"/>
      <c r="DFU92" s="560"/>
      <c r="DFV92" s="560"/>
      <c r="DFW92" s="560"/>
      <c r="DFX92" s="560"/>
      <c r="DFY92" s="560"/>
      <c r="DFZ92" s="560"/>
      <c r="DGA92" s="560"/>
      <c r="DGB92" s="560"/>
      <c r="DGC92" s="560"/>
      <c r="DGD92" s="560"/>
      <c r="DGE92" s="560"/>
      <c r="DGF92" s="560"/>
      <c r="DGG92" s="560"/>
      <c r="DGH92" s="560"/>
      <c r="DGI92" s="560"/>
      <c r="DGJ92" s="560"/>
      <c r="DGK92" s="560"/>
      <c r="DGL92" s="560"/>
      <c r="DGM92" s="560"/>
      <c r="DGN92" s="560"/>
      <c r="DGO92" s="560"/>
      <c r="DGP92" s="560"/>
      <c r="DGQ92" s="560"/>
      <c r="DGR92" s="560"/>
      <c r="DGS92" s="560"/>
      <c r="DGT92" s="560"/>
      <c r="DGU92" s="560"/>
      <c r="DGV92" s="560"/>
      <c r="DGW92" s="560"/>
      <c r="DGX92" s="560"/>
      <c r="DGY92" s="560"/>
      <c r="DGZ92" s="560"/>
      <c r="DHA92" s="560"/>
      <c r="DHB92" s="560"/>
      <c r="DHC92" s="560"/>
      <c r="DHD92" s="560"/>
      <c r="DHE92" s="560"/>
      <c r="DHF92" s="560"/>
      <c r="DHG92" s="560"/>
      <c r="DHH92" s="560"/>
      <c r="DHI92" s="560"/>
      <c r="DHJ92" s="560"/>
      <c r="DHK92" s="560"/>
      <c r="DHL92" s="560"/>
      <c r="DHM92" s="560"/>
      <c r="DHN92" s="560"/>
      <c r="DHO92" s="560"/>
      <c r="DHP92" s="560"/>
      <c r="DHQ92" s="560"/>
      <c r="DHR92" s="560"/>
      <c r="DHS92" s="560"/>
      <c r="DHT92" s="560"/>
      <c r="DHU92" s="560"/>
      <c r="DHV92" s="560"/>
      <c r="DHW92" s="560"/>
      <c r="DHX92" s="560"/>
      <c r="DHY92" s="560"/>
      <c r="DHZ92" s="560"/>
      <c r="DIA92" s="560"/>
      <c r="DIB92" s="560"/>
      <c r="DIC92" s="560"/>
      <c r="DID92" s="560"/>
      <c r="DIE92" s="560"/>
      <c r="DIF92" s="560"/>
      <c r="DIG92" s="560"/>
      <c r="DIH92" s="560"/>
      <c r="DII92" s="560"/>
      <c r="DIJ92" s="560"/>
      <c r="DIK92" s="560"/>
      <c r="DIL92" s="560"/>
      <c r="DIM92" s="560"/>
      <c r="DIN92" s="560"/>
      <c r="DIO92" s="560"/>
      <c r="DIP92" s="560"/>
      <c r="DIQ92" s="560"/>
      <c r="DIR92" s="560"/>
      <c r="DIS92" s="560"/>
      <c r="DIT92" s="560"/>
      <c r="DIU92" s="560"/>
      <c r="DIV92" s="560"/>
      <c r="DIW92" s="560"/>
      <c r="DIX92" s="560"/>
      <c r="DIY92" s="560"/>
      <c r="DIZ92" s="560"/>
      <c r="DJA92" s="560"/>
      <c r="DJB92" s="560"/>
      <c r="DJC92" s="560"/>
      <c r="DJD92" s="560"/>
      <c r="DJE92" s="560"/>
      <c r="DJF92" s="560"/>
      <c r="DJG92" s="560"/>
      <c r="DJH92" s="560"/>
      <c r="DJI92" s="560"/>
      <c r="DJJ92" s="560"/>
      <c r="DJK92" s="560"/>
      <c r="DJL92" s="560"/>
      <c r="DJM92" s="560"/>
      <c r="DJN92" s="560"/>
      <c r="DJO92" s="560"/>
      <c r="DJP92" s="560"/>
      <c r="DJQ92" s="560"/>
      <c r="DJR92" s="560"/>
      <c r="DJS92" s="560"/>
      <c r="DJT92" s="560"/>
      <c r="DJU92" s="560"/>
      <c r="DJV92" s="560"/>
      <c r="DJW92" s="560"/>
      <c r="DJX92" s="560"/>
      <c r="DJY92" s="560"/>
      <c r="DJZ92" s="560"/>
      <c r="DKA92" s="560"/>
      <c r="DKB92" s="560"/>
      <c r="DKC92" s="560"/>
      <c r="DKD92" s="560"/>
      <c r="DKE92" s="560"/>
      <c r="DKF92" s="560"/>
      <c r="DKG92" s="560"/>
      <c r="DKH92" s="560"/>
      <c r="DKI92" s="560"/>
      <c r="DKJ92" s="560"/>
      <c r="DKK92" s="560"/>
      <c r="DKL92" s="560"/>
      <c r="DKM92" s="560"/>
      <c r="DKN92" s="560"/>
      <c r="DKO92" s="560"/>
      <c r="DKP92" s="560"/>
      <c r="DKQ92" s="560"/>
      <c r="DKR92" s="560"/>
      <c r="DKS92" s="560"/>
      <c r="DKT92" s="560"/>
      <c r="DKU92" s="560"/>
      <c r="DKV92" s="560"/>
      <c r="DKW92" s="560"/>
      <c r="DKX92" s="560"/>
      <c r="DKY92" s="560"/>
      <c r="DKZ92" s="560"/>
      <c r="DLA92" s="560"/>
      <c r="DLB92" s="560"/>
      <c r="DLC92" s="560"/>
      <c r="DLD92" s="560"/>
      <c r="DLE92" s="560"/>
      <c r="DLF92" s="560"/>
      <c r="DLG92" s="560"/>
      <c r="DLH92" s="560"/>
      <c r="DLI92" s="560"/>
      <c r="DLJ92" s="560"/>
      <c r="DLK92" s="560"/>
      <c r="DLL92" s="560"/>
      <c r="DLM92" s="560"/>
      <c r="DLN92" s="560"/>
      <c r="DLO92" s="560"/>
      <c r="DLP92" s="560"/>
      <c r="DLQ92" s="560"/>
      <c r="DLR92" s="560"/>
      <c r="DLS92" s="560"/>
      <c r="DLT92" s="560"/>
      <c r="DLU92" s="560"/>
      <c r="DLV92" s="560"/>
      <c r="DLW92" s="560"/>
      <c r="DLX92" s="560"/>
      <c r="DLY92" s="560"/>
      <c r="DLZ92" s="560"/>
      <c r="DMA92" s="560"/>
      <c r="DMB92" s="560"/>
      <c r="DMC92" s="560"/>
      <c r="DMD92" s="560"/>
      <c r="DME92" s="560"/>
      <c r="DMF92" s="560"/>
      <c r="DMG92" s="560"/>
      <c r="DMH92" s="560"/>
      <c r="DMI92" s="560"/>
      <c r="DMJ92" s="560"/>
      <c r="DMK92" s="560"/>
      <c r="DML92" s="560"/>
      <c r="DMM92" s="560"/>
      <c r="DMN92" s="560"/>
      <c r="DMO92" s="560"/>
      <c r="DMP92" s="560"/>
      <c r="DMQ92" s="560"/>
      <c r="DMR92" s="560"/>
      <c r="DMS92" s="560"/>
      <c r="DMT92" s="560"/>
      <c r="DMU92" s="560"/>
      <c r="DMV92" s="560"/>
      <c r="DMW92" s="560"/>
      <c r="DMX92" s="560"/>
      <c r="DMY92" s="560"/>
      <c r="DMZ92" s="560"/>
      <c r="DNA92" s="560"/>
      <c r="DNB92" s="560"/>
      <c r="DNC92" s="560"/>
      <c r="DND92" s="560"/>
      <c r="DNE92" s="560"/>
      <c r="DNF92" s="560"/>
      <c r="DNG92" s="560"/>
      <c r="DNH92" s="560"/>
      <c r="DNI92" s="560"/>
      <c r="DNJ92" s="560"/>
      <c r="DNK92" s="560"/>
      <c r="DNL92" s="560"/>
      <c r="DNM92" s="560"/>
      <c r="DNN92" s="560"/>
      <c r="DNO92" s="560"/>
      <c r="DNP92" s="560"/>
      <c r="DNQ92" s="560"/>
      <c r="DNR92" s="560"/>
      <c r="DNS92" s="560"/>
      <c r="DNT92" s="560"/>
      <c r="DNU92" s="560"/>
      <c r="DNV92" s="560"/>
      <c r="DNW92" s="560"/>
      <c r="DNX92" s="560"/>
      <c r="DNY92" s="560"/>
      <c r="DNZ92" s="560"/>
      <c r="DOA92" s="560"/>
      <c r="DOB92" s="560"/>
      <c r="DOC92" s="560"/>
      <c r="DOD92" s="560"/>
      <c r="DOE92" s="560"/>
      <c r="DOF92" s="560"/>
      <c r="DOG92" s="560"/>
      <c r="DOH92" s="560"/>
      <c r="DOI92" s="560"/>
      <c r="DOJ92" s="560"/>
      <c r="DOK92" s="560"/>
      <c r="DOL92" s="560"/>
      <c r="DOM92" s="560"/>
      <c r="DON92" s="560"/>
      <c r="DOO92" s="560"/>
      <c r="DOP92" s="560"/>
      <c r="DOQ92" s="560"/>
      <c r="DOR92" s="560"/>
      <c r="DOS92" s="560"/>
      <c r="DOT92" s="560"/>
      <c r="DOU92" s="560"/>
      <c r="DOV92" s="560"/>
      <c r="DOW92" s="560"/>
      <c r="DOX92" s="560"/>
      <c r="DOY92" s="560"/>
      <c r="DOZ92" s="560"/>
      <c r="DPA92" s="560"/>
      <c r="DPB92" s="560"/>
      <c r="DPC92" s="560"/>
      <c r="DPD92" s="560"/>
      <c r="DPE92" s="560"/>
      <c r="DPF92" s="560"/>
      <c r="DPG92" s="560"/>
      <c r="DPH92" s="560"/>
      <c r="DPI92" s="560"/>
      <c r="DPJ92" s="560"/>
      <c r="DPK92" s="560"/>
      <c r="DPL92" s="560"/>
      <c r="DPM92" s="560"/>
      <c r="DPN92" s="560"/>
      <c r="DPO92" s="560"/>
      <c r="DPP92" s="560"/>
      <c r="DPQ92" s="560"/>
      <c r="DPR92" s="560"/>
      <c r="DPS92" s="560"/>
      <c r="DPT92" s="560"/>
      <c r="DPU92" s="560"/>
      <c r="DPV92" s="560"/>
      <c r="DPW92" s="560"/>
      <c r="DPX92" s="560"/>
      <c r="DPY92" s="560"/>
      <c r="DPZ92" s="560"/>
      <c r="DQA92" s="560"/>
      <c r="DQB92" s="560"/>
      <c r="DQC92" s="560"/>
      <c r="DQD92" s="560"/>
      <c r="DQE92" s="560"/>
      <c r="DQF92" s="560"/>
      <c r="DQG92" s="560"/>
      <c r="DQH92" s="560"/>
      <c r="DQI92" s="560"/>
      <c r="DQJ92" s="560"/>
      <c r="DQK92" s="560"/>
      <c r="DQL92" s="560"/>
      <c r="DQM92" s="560"/>
      <c r="DQN92" s="560"/>
      <c r="DQO92" s="560"/>
      <c r="DQP92" s="560"/>
      <c r="DQQ92" s="560"/>
      <c r="DQR92" s="560"/>
      <c r="DQS92" s="560"/>
      <c r="DQT92" s="560"/>
      <c r="DQU92" s="560"/>
      <c r="DQV92" s="560"/>
      <c r="DQW92" s="560"/>
      <c r="DQX92" s="560"/>
      <c r="DQY92" s="560"/>
      <c r="DQZ92" s="560"/>
      <c r="DRA92" s="560"/>
      <c r="DRB92" s="560"/>
      <c r="DRC92" s="560"/>
      <c r="DRD92" s="560"/>
      <c r="DRE92" s="560"/>
      <c r="DRF92" s="560"/>
      <c r="DRG92" s="560"/>
      <c r="DRH92" s="560"/>
      <c r="DRI92" s="560"/>
      <c r="DRJ92" s="560"/>
      <c r="DRK92" s="560"/>
      <c r="DRL92" s="560"/>
      <c r="DRM92" s="560"/>
      <c r="DRN92" s="560"/>
      <c r="DRO92" s="560"/>
      <c r="DRP92" s="560"/>
      <c r="DRQ92" s="560"/>
      <c r="DRR92" s="560"/>
      <c r="DRS92" s="560"/>
      <c r="DRT92" s="560"/>
      <c r="DRU92" s="560"/>
      <c r="DRV92" s="560"/>
      <c r="DRW92" s="560"/>
      <c r="DRX92" s="560"/>
      <c r="DRY92" s="560"/>
      <c r="DRZ92" s="560"/>
      <c r="DSA92" s="560"/>
      <c r="DSB92" s="560"/>
      <c r="DSC92" s="560"/>
      <c r="DSD92" s="560"/>
      <c r="DSE92" s="560"/>
      <c r="DSF92" s="560"/>
      <c r="DSG92" s="560"/>
      <c r="DSH92" s="560"/>
      <c r="DSI92" s="560"/>
      <c r="DSJ92" s="560"/>
      <c r="DSK92" s="560"/>
      <c r="DSL92" s="560"/>
      <c r="DSM92" s="560"/>
      <c r="DSN92" s="560"/>
      <c r="DSO92" s="560"/>
      <c r="DSP92" s="560"/>
      <c r="DSQ92" s="560"/>
      <c r="DSR92" s="560"/>
      <c r="DSS92" s="560"/>
      <c r="DST92" s="560"/>
      <c r="DSU92" s="560"/>
      <c r="DSV92" s="560"/>
      <c r="DSW92" s="560"/>
      <c r="DSX92" s="560"/>
      <c r="DSY92" s="560"/>
      <c r="DSZ92" s="560"/>
      <c r="DTA92" s="560"/>
      <c r="DTB92" s="560"/>
      <c r="DTC92" s="560"/>
      <c r="DTD92" s="560"/>
      <c r="DTE92" s="560"/>
      <c r="DTF92" s="560"/>
      <c r="DTG92" s="560"/>
      <c r="DTH92" s="560"/>
      <c r="DTI92" s="560"/>
      <c r="DTJ92" s="560"/>
      <c r="DTK92" s="560"/>
      <c r="DTL92" s="560"/>
      <c r="DTM92" s="560"/>
      <c r="DTN92" s="560"/>
      <c r="DTO92" s="560"/>
      <c r="DTP92" s="560"/>
      <c r="DTQ92" s="560"/>
      <c r="DTR92" s="560"/>
      <c r="DTS92" s="560"/>
      <c r="DTT92" s="560"/>
      <c r="DTU92" s="560"/>
      <c r="DTV92" s="560"/>
      <c r="DTW92" s="560"/>
      <c r="DTX92" s="560"/>
      <c r="DTY92" s="560"/>
      <c r="DTZ92" s="560"/>
      <c r="DUA92" s="560"/>
      <c r="DUB92" s="560"/>
      <c r="DUC92" s="560"/>
      <c r="DUD92" s="560"/>
      <c r="DUE92" s="560"/>
      <c r="DUF92" s="560"/>
      <c r="DUG92" s="560"/>
      <c r="DUH92" s="560"/>
      <c r="DUI92" s="560"/>
      <c r="DUJ92" s="560"/>
      <c r="DUK92" s="560"/>
      <c r="DUL92" s="560"/>
      <c r="DUM92" s="560"/>
      <c r="DUN92" s="560"/>
      <c r="DUO92" s="560"/>
      <c r="DUP92" s="560"/>
      <c r="DUQ92" s="560"/>
      <c r="DUR92" s="560"/>
      <c r="DUS92" s="560"/>
      <c r="DUT92" s="560"/>
      <c r="DUU92" s="560"/>
      <c r="DUV92" s="560"/>
      <c r="DUW92" s="560"/>
      <c r="DUX92" s="560"/>
      <c r="DUY92" s="560"/>
      <c r="DUZ92" s="560"/>
      <c r="DVA92" s="560"/>
      <c r="DVB92" s="560"/>
      <c r="DVC92" s="560"/>
      <c r="DVD92" s="560"/>
      <c r="DVE92" s="560"/>
      <c r="DVF92" s="560"/>
      <c r="DVG92" s="560"/>
      <c r="DVH92" s="560"/>
      <c r="DVI92" s="560"/>
      <c r="DVJ92" s="560"/>
      <c r="DVK92" s="560"/>
      <c r="DVL92" s="560"/>
      <c r="DVM92" s="560"/>
      <c r="DVN92" s="560"/>
      <c r="DVO92" s="560"/>
      <c r="DVP92" s="560"/>
      <c r="DVQ92" s="560"/>
      <c r="DVR92" s="560"/>
      <c r="DVS92" s="560"/>
      <c r="DVT92" s="560"/>
      <c r="DVU92" s="560"/>
      <c r="DVV92" s="560"/>
      <c r="DVW92" s="560"/>
      <c r="DVX92" s="560"/>
      <c r="DVY92" s="560"/>
      <c r="DVZ92" s="560"/>
      <c r="DWA92" s="560"/>
      <c r="DWB92" s="560"/>
      <c r="DWC92" s="560"/>
      <c r="DWD92" s="560"/>
      <c r="DWE92" s="560"/>
      <c r="DWF92" s="560"/>
      <c r="DWG92" s="560"/>
      <c r="DWH92" s="560"/>
      <c r="DWI92" s="560"/>
      <c r="DWJ92" s="560"/>
      <c r="DWK92" s="560"/>
      <c r="DWL92" s="560"/>
      <c r="DWM92" s="560"/>
      <c r="DWN92" s="560"/>
      <c r="DWO92" s="560"/>
      <c r="DWP92" s="560"/>
      <c r="DWQ92" s="560"/>
      <c r="DWR92" s="560"/>
      <c r="DWS92" s="560"/>
      <c r="DWT92" s="560"/>
      <c r="DWU92" s="560"/>
      <c r="DWV92" s="560"/>
      <c r="DWW92" s="560"/>
      <c r="DWX92" s="560"/>
      <c r="DWY92" s="560"/>
      <c r="DWZ92" s="560"/>
      <c r="DXA92" s="560"/>
      <c r="DXB92" s="560"/>
      <c r="DXC92" s="560"/>
      <c r="DXD92" s="560"/>
      <c r="DXE92" s="560"/>
      <c r="DXF92" s="560"/>
      <c r="DXG92" s="560"/>
      <c r="DXH92" s="560"/>
      <c r="DXI92" s="560"/>
      <c r="DXJ92" s="560"/>
      <c r="DXK92" s="560"/>
      <c r="DXL92" s="560"/>
      <c r="DXM92" s="560"/>
      <c r="DXN92" s="560"/>
      <c r="DXO92" s="560"/>
      <c r="DXP92" s="560"/>
      <c r="DXQ92" s="560"/>
      <c r="DXR92" s="560"/>
      <c r="DXS92" s="560"/>
      <c r="DXT92" s="560"/>
      <c r="DXU92" s="560"/>
      <c r="DXV92" s="560"/>
      <c r="DXW92" s="560"/>
      <c r="DXX92" s="560"/>
      <c r="DXY92" s="560"/>
      <c r="DXZ92" s="560"/>
      <c r="DYA92" s="560"/>
      <c r="DYB92" s="560"/>
      <c r="DYC92" s="560"/>
      <c r="DYD92" s="560"/>
      <c r="DYE92" s="560"/>
      <c r="DYF92" s="560"/>
      <c r="DYG92" s="560"/>
      <c r="DYH92" s="560"/>
      <c r="DYI92" s="560"/>
      <c r="DYJ92" s="560"/>
      <c r="DYK92" s="560"/>
      <c r="DYL92" s="560"/>
      <c r="DYM92" s="560"/>
      <c r="DYN92" s="560"/>
      <c r="DYO92" s="560"/>
      <c r="DYP92" s="560"/>
      <c r="DYQ92" s="560"/>
      <c r="DYR92" s="560"/>
      <c r="DYS92" s="560"/>
      <c r="DYT92" s="560"/>
      <c r="DYU92" s="560"/>
      <c r="DYV92" s="560"/>
      <c r="DYW92" s="560"/>
      <c r="DYX92" s="560"/>
      <c r="DYY92" s="560"/>
      <c r="DYZ92" s="560"/>
      <c r="DZA92" s="560"/>
      <c r="DZB92" s="560"/>
      <c r="DZC92" s="560"/>
      <c r="DZD92" s="560"/>
      <c r="DZE92" s="560"/>
      <c r="DZF92" s="560"/>
      <c r="DZG92" s="560"/>
      <c r="DZH92" s="560"/>
      <c r="DZI92" s="560"/>
      <c r="DZJ92" s="560"/>
      <c r="DZK92" s="560"/>
      <c r="DZL92" s="560"/>
      <c r="DZM92" s="560"/>
      <c r="DZN92" s="560"/>
      <c r="DZO92" s="560"/>
      <c r="DZP92" s="560"/>
      <c r="DZQ92" s="560"/>
      <c r="DZR92" s="560"/>
      <c r="DZS92" s="560"/>
      <c r="DZT92" s="560"/>
      <c r="DZU92" s="560"/>
      <c r="DZV92" s="560"/>
      <c r="DZW92" s="560"/>
      <c r="DZX92" s="560"/>
      <c r="DZY92" s="560"/>
      <c r="DZZ92" s="560"/>
      <c r="EAA92" s="560"/>
      <c r="EAB92" s="560"/>
      <c r="EAC92" s="560"/>
      <c r="EAD92" s="560"/>
      <c r="EAE92" s="560"/>
      <c r="EAF92" s="560"/>
      <c r="EAG92" s="560"/>
      <c r="EAH92" s="560"/>
      <c r="EAI92" s="560"/>
      <c r="EAJ92" s="560"/>
      <c r="EAK92" s="560"/>
      <c r="EAL92" s="560"/>
      <c r="EAM92" s="560"/>
      <c r="EAN92" s="560"/>
      <c r="EAO92" s="560"/>
      <c r="EAP92" s="560"/>
      <c r="EAQ92" s="560"/>
      <c r="EAR92" s="560"/>
      <c r="EAS92" s="560"/>
      <c r="EAT92" s="560"/>
      <c r="EAU92" s="560"/>
      <c r="EAV92" s="560"/>
      <c r="EAW92" s="560"/>
      <c r="EAX92" s="560"/>
      <c r="EAY92" s="560"/>
      <c r="EAZ92" s="560"/>
      <c r="EBA92" s="560"/>
      <c r="EBB92" s="560"/>
      <c r="EBC92" s="560"/>
      <c r="EBD92" s="560"/>
      <c r="EBE92" s="560"/>
      <c r="EBF92" s="560"/>
      <c r="EBG92" s="560"/>
      <c r="EBH92" s="560"/>
      <c r="EBI92" s="560"/>
      <c r="EBJ92" s="560"/>
      <c r="EBK92" s="560"/>
      <c r="EBL92" s="560"/>
      <c r="EBM92" s="560"/>
      <c r="EBN92" s="560"/>
      <c r="EBO92" s="560"/>
      <c r="EBP92" s="560"/>
      <c r="EBQ92" s="560"/>
      <c r="EBR92" s="560"/>
      <c r="EBS92" s="560"/>
      <c r="EBT92" s="560"/>
      <c r="EBU92" s="560"/>
      <c r="EBV92" s="560"/>
      <c r="EBW92" s="560"/>
      <c r="EBX92" s="560"/>
      <c r="EBY92" s="560"/>
      <c r="EBZ92" s="560"/>
      <c r="ECA92" s="560"/>
      <c r="ECB92" s="560"/>
      <c r="ECC92" s="560"/>
      <c r="ECD92" s="560"/>
      <c r="ECE92" s="560"/>
      <c r="ECF92" s="560"/>
      <c r="ECG92" s="560"/>
      <c r="ECH92" s="560"/>
      <c r="ECI92" s="560"/>
      <c r="ECJ92" s="560"/>
      <c r="ECK92" s="560"/>
      <c r="ECL92" s="560"/>
      <c r="ECM92" s="560"/>
      <c r="ECN92" s="560"/>
      <c r="ECO92" s="560"/>
      <c r="ECP92" s="560"/>
      <c r="ECQ92" s="560"/>
      <c r="ECR92" s="560"/>
      <c r="ECS92" s="560"/>
      <c r="ECT92" s="560"/>
      <c r="ECU92" s="560"/>
      <c r="ECV92" s="560"/>
      <c r="ECW92" s="560"/>
      <c r="ECX92" s="560"/>
      <c r="ECY92" s="560"/>
      <c r="ECZ92" s="560"/>
      <c r="EDA92" s="560"/>
      <c r="EDB92" s="560"/>
      <c r="EDC92" s="560"/>
      <c r="EDD92" s="560"/>
      <c r="EDE92" s="560"/>
      <c r="EDF92" s="560"/>
      <c r="EDG92" s="560"/>
      <c r="EDH92" s="560"/>
      <c r="EDI92" s="560"/>
      <c r="EDJ92" s="560"/>
      <c r="EDK92" s="560"/>
      <c r="EDL92" s="560"/>
      <c r="EDM92" s="560"/>
      <c r="EDN92" s="560"/>
      <c r="EDO92" s="560"/>
      <c r="EDP92" s="560"/>
      <c r="EDQ92" s="560"/>
      <c r="EDR92" s="560"/>
      <c r="EDS92" s="560"/>
      <c r="EDT92" s="560"/>
      <c r="EDU92" s="560"/>
      <c r="EDV92" s="560"/>
      <c r="EDW92" s="560"/>
      <c r="EDX92" s="560"/>
      <c r="EDY92" s="560"/>
      <c r="EDZ92" s="560"/>
      <c r="EEA92" s="560"/>
      <c r="EEB92" s="560"/>
      <c r="EEC92" s="560"/>
      <c r="EED92" s="560"/>
      <c r="EEE92" s="560"/>
      <c r="EEF92" s="560"/>
      <c r="EEG92" s="560"/>
      <c r="EEH92" s="560"/>
      <c r="EEI92" s="560"/>
      <c r="EEJ92" s="560"/>
      <c r="EEK92" s="560"/>
      <c r="EEL92" s="560"/>
      <c r="EEM92" s="560"/>
      <c r="EEN92" s="560"/>
      <c r="EEO92" s="560"/>
      <c r="EEP92" s="560"/>
      <c r="EEQ92" s="560"/>
      <c r="EER92" s="560"/>
      <c r="EES92" s="560"/>
      <c r="EET92" s="560"/>
      <c r="EEU92" s="560"/>
      <c r="EEV92" s="560"/>
      <c r="EEW92" s="560"/>
      <c r="EEX92" s="560"/>
      <c r="EEY92" s="560"/>
      <c r="EEZ92" s="560"/>
      <c r="EFA92" s="560"/>
      <c r="EFB92" s="560"/>
      <c r="EFC92" s="560"/>
      <c r="EFD92" s="560"/>
      <c r="EFE92" s="560"/>
      <c r="EFF92" s="560"/>
      <c r="EFG92" s="560"/>
      <c r="EFH92" s="560"/>
      <c r="EFI92" s="560"/>
      <c r="EFJ92" s="560"/>
      <c r="EFK92" s="560"/>
      <c r="EFL92" s="560"/>
      <c r="EFM92" s="560"/>
      <c r="EFN92" s="560"/>
      <c r="EFO92" s="560"/>
      <c r="EFP92" s="560"/>
      <c r="EFQ92" s="560"/>
      <c r="EFR92" s="560"/>
      <c r="EFS92" s="560"/>
      <c r="EFT92" s="560"/>
      <c r="EFU92" s="560"/>
      <c r="EFV92" s="560"/>
      <c r="EFW92" s="560"/>
      <c r="EFX92" s="560"/>
      <c r="EFY92" s="560"/>
      <c r="EFZ92" s="560"/>
      <c r="EGA92" s="560"/>
      <c r="EGB92" s="560"/>
      <c r="EGC92" s="560"/>
      <c r="EGD92" s="560"/>
      <c r="EGE92" s="560"/>
      <c r="EGF92" s="560"/>
      <c r="EGG92" s="560"/>
      <c r="EGH92" s="560"/>
      <c r="EGI92" s="560"/>
      <c r="EGJ92" s="560"/>
      <c r="EGK92" s="560"/>
      <c r="EGL92" s="560"/>
      <c r="EGM92" s="560"/>
      <c r="EGN92" s="560"/>
      <c r="EGO92" s="560"/>
      <c r="EGP92" s="560"/>
      <c r="EGQ92" s="560"/>
      <c r="EGR92" s="560"/>
      <c r="EGS92" s="560"/>
      <c r="EGT92" s="560"/>
      <c r="EGU92" s="560"/>
      <c r="EGV92" s="560"/>
      <c r="EGW92" s="560"/>
      <c r="EGX92" s="560"/>
      <c r="EGY92" s="560"/>
      <c r="EGZ92" s="560"/>
      <c r="EHA92" s="560"/>
      <c r="EHB92" s="560"/>
      <c r="EHC92" s="560"/>
      <c r="EHD92" s="560"/>
      <c r="EHE92" s="560"/>
      <c r="EHF92" s="560"/>
      <c r="EHG92" s="560"/>
      <c r="EHH92" s="560"/>
      <c r="EHI92" s="560"/>
      <c r="EHJ92" s="560"/>
      <c r="EHK92" s="560"/>
      <c r="EHL92" s="560"/>
      <c r="EHM92" s="560"/>
      <c r="EHN92" s="560"/>
      <c r="EHO92" s="560"/>
      <c r="EHP92" s="560"/>
      <c r="EHQ92" s="560"/>
      <c r="EHR92" s="560"/>
      <c r="EHS92" s="560"/>
      <c r="EHT92" s="560"/>
      <c r="EHU92" s="560"/>
      <c r="EHV92" s="560"/>
      <c r="EHW92" s="560"/>
      <c r="EHX92" s="560"/>
      <c r="EHY92" s="560"/>
      <c r="EHZ92" s="560"/>
      <c r="EIA92" s="560"/>
      <c r="EIB92" s="560"/>
      <c r="EIC92" s="560"/>
      <c r="EID92" s="560"/>
      <c r="EIE92" s="560"/>
      <c r="EIF92" s="560"/>
      <c r="EIG92" s="560"/>
      <c r="EIH92" s="560"/>
      <c r="EII92" s="560"/>
      <c r="EIJ92" s="560"/>
      <c r="EIK92" s="560"/>
      <c r="EIL92" s="560"/>
      <c r="EIM92" s="560"/>
      <c r="EIN92" s="560"/>
      <c r="EIO92" s="560"/>
      <c r="EIP92" s="560"/>
      <c r="EIQ92" s="560"/>
      <c r="EIR92" s="560"/>
      <c r="EIS92" s="560"/>
      <c r="EIT92" s="560"/>
      <c r="EIU92" s="560"/>
      <c r="EIV92" s="560"/>
      <c r="EIW92" s="560"/>
      <c r="EIX92" s="560"/>
      <c r="EIY92" s="560"/>
      <c r="EIZ92" s="560"/>
      <c r="EJA92" s="560"/>
      <c r="EJB92" s="560"/>
      <c r="EJC92" s="560"/>
      <c r="EJD92" s="560"/>
      <c r="EJE92" s="560"/>
      <c r="EJF92" s="560"/>
      <c r="EJG92" s="560"/>
      <c r="EJH92" s="560"/>
      <c r="EJI92" s="560"/>
      <c r="EJJ92" s="560"/>
      <c r="EJK92" s="560"/>
      <c r="EJL92" s="560"/>
      <c r="EJM92" s="560"/>
      <c r="EJN92" s="560"/>
      <c r="EJO92" s="560"/>
      <c r="EJP92" s="560"/>
      <c r="EJQ92" s="560"/>
      <c r="EJR92" s="560"/>
      <c r="EJS92" s="560"/>
      <c r="EJT92" s="560"/>
      <c r="EJU92" s="560"/>
      <c r="EJV92" s="560"/>
      <c r="EJW92" s="560"/>
      <c r="EJX92" s="560"/>
      <c r="EJY92" s="560"/>
      <c r="EJZ92" s="560"/>
      <c r="EKA92" s="560"/>
      <c r="EKB92" s="560"/>
      <c r="EKC92" s="560"/>
      <c r="EKD92" s="560"/>
      <c r="EKE92" s="560"/>
      <c r="EKF92" s="560"/>
      <c r="EKG92" s="560"/>
      <c r="EKH92" s="560"/>
      <c r="EKI92" s="560"/>
      <c r="EKJ92" s="560"/>
      <c r="EKK92" s="560"/>
      <c r="EKL92" s="560"/>
      <c r="EKM92" s="560"/>
      <c r="EKN92" s="560"/>
      <c r="EKO92" s="560"/>
      <c r="EKP92" s="560"/>
      <c r="EKQ92" s="560"/>
      <c r="EKR92" s="560"/>
      <c r="EKS92" s="560"/>
      <c r="EKT92" s="560"/>
      <c r="EKU92" s="560"/>
      <c r="EKV92" s="560"/>
      <c r="EKW92" s="560"/>
      <c r="EKX92" s="560"/>
      <c r="EKY92" s="560"/>
      <c r="EKZ92" s="560"/>
      <c r="ELA92" s="560"/>
      <c r="ELB92" s="560"/>
      <c r="ELC92" s="560"/>
      <c r="ELD92" s="560"/>
      <c r="ELE92" s="560"/>
      <c r="ELF92" s="560"/>
      <c r="ELG92" s="560"/>
      <c r="ELH92" s="560"/>
      <c r="ELI92" s="560"/>
      <c r="ELJ92" s="560"/>
      <c r="ELK92" s="560"/>
      <c r="ELL92" s="560"/>
      <c r="ELM92" s="560"/>
      <c r="ELN92" s="560"/>
      <c r="ELO92" s="560"/>
      <c r="ELP92" s="560"/>
      <c r="ELQ92" s="560"/>
      <c r="ELR92" s="560"/>
      <c r="ELS92" s="560"/>
      <c r="ELT92" s="560"/>
      <c r="ELU92" s="560"/>
      <c r="ELV92" s="560"/>
      <c r="ELW92" s="560"/>
      <c r="ELX92" s="560"/>
      <c r="ELY92" s="560"/>
      <c r="ELZ92" s="560"/>
      <c r="EMA92" s="560"/>
      <c r="EMB92" s="560"/>
      <c r="EMC92" s="560"/>
      <c r="EMD92" s="560"/>
      <c r="EME92" s="560"/>
      <c r="EMF92" s="560"/>
      <c r="EMG92" s="560"/>
      <c r="EMH92" s="560"/>
      <c r="EMI92" s="560"/>
      <c r="EMJ92" s="560"/>
      <c r="EMK92" s="560"/>
      <c r="EML92" s="560"/>
      <c r="EMM92" s="560"/>
      <c r="EMN92" s="560"/>
      <c r="EMO92" s="560"/>
      <c r="EMP92" s="560"/>
      <c r="EMQ92" s="560"/>
      <c r="EMR92" s="560"/>
      <c r="EMS92" s="560"/>
      <c r="EMT92" s="560"/>
      <c r="EMU92" s="560"/>
      <c r="EMV92" s="560"/>
      <c r="EMW92" s="560"/>
      <c r="EMX92" s="560"/>
      <c r="EMY92" s="560"/>
      <c r="EMZ92" s="560"/>
      <c r="ENA92" s="560"/>
      <c r="ENB92" s="560"/>
      <c r="ENC92" s="560"/>
      <c r="END92" s="560"/>
      <c r="ENE92" s="560"/>
      <c r="ENF92" s="560"/>
      <c r="ENG92" s="560"/>
      <c r="ENH92" s="560"/>
      <c r="ENI92" s="560"/>
      <c r="ENJ92" s="560"/>
      <c r="ENK92" s="560"/>
      <c r="ENL92" s="560"/>
      <c r="ENM92" s="560"/>
      <c r="ENN92" s="560"/>
      <c r="ENO92" s="560"/>
      <c r="ENP92" s="560"/>
      <c r="ENQ92" s="560"/>
      <c r="ENR92" s="560"/>
      <c r="ENS92" s="560"/>
      <c r="ENT92" s="560"/>
      <c r="ENU92" s="560"/>
      <c r="ENV92" s="560"/>
      <c r="ENW92" s="560"/>
      <c r="ENX92" s="560"/>
      <c r="ENY92" s="560"/>
      <c r="ENZ92" s="560"/>
      <c r="EOA92" s="560"/>
      <c r="EOB92" s="560"/>
      <c r="EOC92" s="560"/>
      <c r="EOD92" s="560"/>
      <c r="EOE92" s="560"/>
      <c r="EOF92" s="560"/>
      <c r="EOG92" s="560"/>
      <c r="EOH92" s="560"/>
      <c r="EOI92" s="560"/>
      <c r="EOJ92" s="560"/>
      <c r="EOK92" s="560"/>
      <c r="EOL92" s="560"/>
      <c r="EOM92" s="560"/>
      <c r="EON92" s="560"/>
      <c r="EOO92" s="560"/>
      <c r="EOP92" s="560"/>
      <c r="EOQ92" s="560"/>
      <c r="EOR92" s="560"/>
      <c r="EOS92" s="560"/>
      <c r="EOT92" s="560"/>
      <c r="EOU92" s="560"/>
      <c r="EOV92" s="560"/>
      <c r="EOW92" s="560"/>
      <c r="EOX92" s="560"/>
      <c r="EOY92" s="560"/>
      <c r="EOZ92" s="560"/>
      <c r="EPA92" s="560"/>
      <c r="EPB92" s="560"/>
      <c r="EPC92" s="560"/>
      <c r="EPD92" s="560"/>
      <c r="EPE92" s="560"/>
      <c r="EPF92" s="560"/>
      <c r="EPG92" s="560"/>
      <c r="EPH92" s="560"/>
      <c r="EPI92" s="560"/>
      <c r="EPJ92" s="560"/>
      <c r="EPK92" s="560"/>
      <c r="EPL92" s="560"/>
      <c r="EPM92" s="560"/>
      <c r="EPN92" s="560"/>
      <c r="EPO92" s="560"/>
      <c r="EPP92" s="560"/>
      <c r="EPQ92" s="560"/>
      <c r="EPR92" s="560"/>
      <c r="EPS92" s="560"/>
      <c r="EPT92" s="560"/>
      <c r="EPU92" s="560"/>
      <c r="EPV92" s="560"/>
      <c r="EPW92" s="560"/>
      <c r="EPX92" s="560"/>
      <c r="EPY92" s="560"/>
      <c r="EPZ92" s="560"/>
      <c r="EQA92" s="560"/>
      <c r="EQB92" s="560"/>
      <c r="EQC92" s="560"/>
      <c r="EQD92" s="560"/>
      <c r="EQE92" s="560"/>
      <c r="EQF92" s="560"/>
      <c r="EQG92" s="560"/>
      <c r="EQH92" s="560"/>
      <c r="EQI92" s="560"/>
      <c r="EQJ92" s="560"/>
      <c r="EQK92" s="560"/>
      <c r="EQL92" s="560"/>
      <c r="EQM92" s="560"/>
      <c r="EQN92" s="560"/>
      <c r="EQO92" s="560"/>
      <c r="EQP92" s="560"/>
      <c r="EQQ92" s="560"/>
      <c r="EQR92" s="560"/>
      <c r="EQS92" s="560"/>
      <c r="EQT92" s="560"/>
      <c r="EQU92" s="560"/>
      <c r="EQV92" s="560"/>
      <c r="EQW92" s="560"/>
      <c r="EQX92" s="560"/>
      <c r="EQY92" s="560"/>
      <c r="EQZ92" s="560"/>
      <c r="ERA92" s="560"/>
      <c r="ERB92" s="560"/>
      <c r="ERC92" s="560"/>
      <c r="ERD92" s="560"/>
      <c r="ERE92" s="560"/>
      <c r="ERF92" s="560"/>
      <c r="ERG92" s="560"/>
      <c r="ERH92" s="560"/>
      <c r="ERI92" s="560"/>
      <c r="ERJ92" s="560"/>
      <c r="ERK92" s="560"/>
      <c r="ERL92" s="560"/>
      <c r="ERM92" s="560"/>
      <c r="ERN92" s="560"/>
      <c r="ERO92" s="560"/>
      <c r="ERP92" s="560"/>
      <c r="ERQ92" s="560"/>
      <c r="ERR92" s="560"/>
      <c r="ERS92" s="560"/>
      <c r="ERT92" s="560"/>
      <c r="ERU92" s="560"/>
      <c r="ERV92" s="560"/>
      <c r="ERW92" s="560"/>
      <c r="ERX92" s="560"/>
      <c r="ERY92" s="560"/>
      <c r="ERZ92" s="560"/>
      <c r="ESA92" s="560"/>
      <c r="ESB92" s="560"/>
      <c r="ESC92" s="560"/>
      <c r="ESD92" s="560"/>
      <c r="ESE92" s="560"/>
      <c r="ESF92" s="560"/>
      <c r="ESG92" s="560"/>
      <c r="ESH92" s="560"/>
      <c r="ESI92" s="560"/>
      <c r="ESJ92" s="560"/>
      <c r="ESK92" s="560"/>
      <c r="ESL92" s="560"/>
      <c r="ESM92" s="560"/>
      <c r="ESN92" s="560"/>
      <c r="ESO92" s="560"/>
      <c r="ESP92" s="560"/>
      <c r="ESQ92" s="560"/>
      <c r="ESR92" s="560"/>
      <c r="ESS92" s="560"/>
      <c r="EST92" s="560"/>
      <c r="ESU92" s="560"/>
      <c r="ESV92" s="560"/>
      <c r="ESW92" s="560"/>
      <c r="ESX92" s="560"/>
      <c r="ESY92" s="560"/>
      <c r="ESZ92" s="560"/>
      <c r="ETA92" s="560"/>
      <c r="ETB92" s="560"/>
      <c r="ETC92" s="560"/>
      <c r="ETD92" s="560"/>
      <c r="ETE92" s="560"/>
      <c r="ETF92" s="560"/>
      <c r="ETG92" s="560"/>
      <c r="ETH92" s="560"/>
      <c r="ETI92" s="560"/>
      <c r="ETJ92" s="560"/>
      <c r="ETK92" s="560"/>
      <c r="ETL92" s="560"/>
      <c r="ETM92" s="560"/>
      <c r="ETN92" s="560"/>
      <c r="ETO92" s="560"/>
      <c r="ETP92" s="560"/>
      <c r="ETQ92" s="560"/>
      <c r="ETR92" s="560"/>
      <c r="ETS92" s="560"/>
      <c r="ETT92" s="560"/>
      <c r="ETU92" s="560"/>
      <c r="ETV92" s="560"/>
      <c r="ETW92" s="560"/>
      <c r="ETX92" s="560"/>
      <c r="ETY92" s="560"/>
      <c r="ETZ92" s="560"/>
      <c r="EUA92" s="560"/>
      <c r="EUB92" s="560"/>
      <c r="EUC92" s="560"/>
      <c r="EUD92" s="560"/>
      <c r="EUE92" s="560"/>
      <c r="EUF92" s="560"/>
      <c r="EUG92" s="560"/>
      <c r="EUH92" s="560"/>
      <c r="EUI92" s="560"/>
      <c r="EUJ92" s="560"/>
      <c r="EUK92" s="560"/>
      <c r="EUL92" s="560"/>
      <c r="EUM92" s="560"/>
      <c r="EUN92" s="560"/>
      <c r="EUO92" s="560"/>
      <c r="EUP92" s="560"/>
      <c r="EUQ92" s="560"/>
      <c r="EUR92" s="560"/>
      <c r="EUS92" s="560"/>
      <c r="EUT92" s="560"/>
      <c r="EUU92" s="560"/>
      <c r="EUV92" s="560"/>
      <c r="EUW92" s="560"/>
      <c r="EUX92" s="560"/>
      <c r="EUY92" s="560"/>
      <c r="EUZ92" s="560"/>
      <c r="EVA92" s="560"/>
      <c r="EVB92" s="560"/>
      <c r="EVC92" s="560"/>
      <c r="EVD92" s="560"/>
      <c r="EVE92" s="560"/>
      <c r="EVF92" s="560"/>
      <c r="EVG92" s="560"/>
      <c r="EVH92" s="560"/>
      <c r="EVI92" s="560"/>
      <c r="EVJ92" s="560"/>
      <c r="EVK92" s="560"/>
      <c r="EVL92" s="560"/>
      <c r="EVM92" s="560"/>
      <c r="EVN92" s="560"/>
      <c r="EVO92" s="560"/>
      <c r="EVP92" s="560"/>
      <c r="EVQ92" s="560"/>
      <c r="EVR92" s="560"/>
      <c r="EVS92" s="560"/>
      <c r="EVT92" s="560"/>
      <c r="EVU92" s="560"/>
      <c r="EVV92" s="560"/>
      <c r="EVW92" s="560"/>
      <c r="EVX92" s="560"/>
      <c r="EVY92" s="560"/>
      <c r="EVZ92" s="560"/>
      <c r="EWA92" s="560"/>
      <c r="EWB92" s="560"/>
      <c r="EWC92" s="560"/>
      <c r="EWD92" s="560"/>
      <c r="EWE92" s="560"/>
      <c r="EWF92" s="560"/>
      <c r="EWG92" s="560"/>
      <c r="EWH92" s="560"/>
      <c r="EWI92" s="560"/>
      <c r="EWJ92" s="560"/>
      <c r="EWK92" s="560"/>
      <c r="EWL92" s="560"/>
      <c r="EWM92" s="560"/>
      <c r="EWN92" s="560"/>
      <c r="EWO92" s="560"/>
      <c r="EWP92" s="560"/>
      <c r="EWQ92" s="560"/>
      <c r="EWR92" s="560"/>
      <c r="EWS92" s="560"/>
      <c r="EWT92" s="560"/>
      <c r="EWU92" s="560"/>
      <c r="EWV92" s="560"/>
      <c r="EWW92" s="560"/>
      <c r="EWX92" s="560"/>
      <c r="EWY92" s="560"/>
      <c r="EWZ92" s="560"/>
      <c r="EXA92" s="560"/>
      <c r="EXB92" s="560"/>
      <c r="EXC92" s="560"/>
      <c r="EXD92" s="560"/>
      <c r="EXE92" s="560"/>
      <c r="EXF92" s="560"/>
      <c r="EXG92" s="560"/>
      <c r="EXH92" s="560"/>
      <c r="EXI92" s="560"/>
      <c r="EXJ92" s="560"/>
      <c r="EXK92" s="560"/>
      <c r="EXL92" s="560"/>
      <c r="EXM92" s="560"/>
      <c r="EXN92" s="560"/>
      <c r="EXO92" s="560"/>
      <c r="EXP92" s="560"/>
      <c r="EXQ92" s="560"/>
      <c r="EXR92" s="560"/>
      <c r="EXS92" s="560"/>
      <c r="EXT92" s="560"/>
      <c r="EXU92" s="560"/>
      <c r="EXV92" s="560"/>
      <c r="EXW92" s="560"/>
      <c r="EXX92" s="560"/>
      <c r="EXY92" s="560"/>
      <c r="EXZ92" s="560"/>
      <c r="EYA92" s="560"/>
      <c r="EYB92" s="560"/>
      <c r="EYC92" s="560"/>
      <c r="EYD92" s="560"/>
      <c r="EYE92" s="560"/>
      <c r="EYF92" s="560"/>
      <c r="EYG92" s="560"/>
      <c r="EYH92" s="560"/>
      <c r="EYI92" s="560"/>
      <c r="EYJ92" s="560"/>
      <c r="EYK92" s="560"/>
      <c r="EYL92" s="560"/>
      <c r="EYM92" s="560"/>
      <c r="EYN92" s="560"/>
      <c r="EYO92" s="560"/>
      <c r="EYP92" s="560"/>
      <c r="EYQ92" s="560"/>
      <c r="EYR92" s="560"/>
      <c r="EYS92" s="560"/>
      <c r="EYT92" s="560"/>
      <c r="EYU92" s="560"/>
      <c r="EYV92" s="560"/>
      <c r="EYW92" s="560"/>
      <c r="EYX92" s="560"/>
      <c r="EYY92" s="560"/>
      <c r="EYZ92" s="560"/>
      <c r="EZA92" s="560"/>
      <c r="EZB92" s="560"/>
      <c r="EZC92" s="560"/>
      <c r="EZD92" s="560"/>
      <c r="EZE92" s="560"/>
      <c r="EZF92" s="560"/>
      <c r="EZG92" s="560"/>
      <c r="EZH92" s="560"/>
      <c r="EZI92" s="560"/>
      <c r="EZJ92" s="560"/>
      <c r="EZK92" s="560"/>
      <c r="EZL92" s="560"/>
      <c r="EZM92" s="560"/>
      <c r="EZN92" s="560"/>
      <c r="EZO92" s="560"/>
      <c r="EZP92" s="560"/>
      <c r="EZQ92" s="560"/>
      <c r="EZR92" s="560"/>
      <c r="EZS92" s="560"/>
      <c r="EZT92" s="560"/>
      <c r="EZU92" s="560"/>
      <c r="EZV92" s="560"/>
      <c r="EZW92" s="560"/>
      <c r="EZX92" s="560"/>
      <c r="EZY92" s="560"/>
      <c r="EZZ92" s="560"/>
      <c r="FAA92" s="560"/>
      <c r="FAB92" s="560"/>
      <c r="FAC92" s="560"/>
      <c r="FAD92" s="560"/>
      <c r="FAE92" s="560"/>
      <c r="FAF92" s="560"/>
      <c r="FAG92" s="560"/>
      <c r="FAH92" s="560"/>
      <c r="FAI92" s="560"/>
      <c r="FAJ92" s="560"/>
      <c r="FAK92" s="560"/>
      <c r="FAL92" s="560"/>
      <c r="FAM92" s="560"/>
      <c r="FAN92" s="560"/>
      <c r="FAO92" s="560"/>
      <c r="FAP92" s="560"/>
      <c r="FAQ92" s="560"/>
      <c r="FAR92" s="560"/>
      <c r="FAS92" s="560"/>
      <c r="FAT92" s="560"/>
      <c r="FAU92" s="560"/>
      <c r="FAV92" s="560"/>
      <c r="FAW92" s="560"/>
      <c r="FAX92" s="560"/>
      <c r="FAY92" s="560"/>
      <c r="FAZ92" s="560"/>
      <c r="FBA92" s="560"/>
      <c r="FBB92" s="560"/>
      <c r="FBC92" s="560"/>
      <c r="FBD92" s="560"/>
      <c r="FBE92" s="560"/>
      <c r="FBF92" s="560"/>
      <c r="FBG92" s="560"/>
      <c r="FBH92" s="560"/>
      <c r="FBI92" s="560"/>
      <c r="FBJ92" s="560"/>
      <c r="FBK92" s="560"/>
      <c r="FBL92" s="560"/>
      <c r="FBM92" s="560"/>
      <c r="FBN92" s="560"/>
      <c r="FBO92" s="560"/>
      <c r="FBP92" s="560"/>
      <c r="FBQ92" s="560"/>
      <c r="FBR92" s="560"/>
      <c r="FBS92" s="560"/>
      <c r="FBT92" s="560"/>
      <c r="FBU92" s="560"/>
      <c r="FBV92" s="560"/>
      <c r="FBW92" s="560"/>
      <c r="FBX92" s="560"/>
      <c r="FBY92" s="560"/>
      <c r="FBZ92" s="560"/>
      <c r="FCA92" s="560"/>
      <c r="FCB92" s="560"/>
      <c r="FCC92" s="560"/>
      <c r="FCD92" s="560"/>
      <c r="FCE92" s="560"/>
      <c r="FCF92" s="560"/>
      <c r="FCG92" s="560"/>
      <c r="FCH92" s="560"/>
      <c r="FCI92" s="560"/>
      <c r="FCJ92" s="560"/>
      <c r="FCK92" s="560"/>
      <c r="FCL92" s="560"/>
      <c r="FCM92" s="560"/>
      <c r="FCN92" s="560"/>
      <c r="FCO92" s="560"/>
      <c r="FCP92" s="560"/>
      <c r="FCQ92" s="560"/>
      <c r="FCR92" s="560"/>
      <c r="FCS92" s="560"/>
      <c r="FCT92" s="560"/>
      <c r="FCU92" s="560"/>
      <c r="FCV92" s="560"/>
      <c r="FCW92" s="560"/>
      <c r="FCX92" s="560"/>
      <c r="FCY92" s="560"/>
      <c r="FCZ92" s="560"/>
      <c r="FDA92" s="560"/>
      <c r="FDB92" s="560"/>
      <c r="FDC92" s="560"/>
      <c r="FDD92" s="560"/>
      <c r="FDE92" s="560"/>
      <c r="FDF92" s="560"/>
      <c r="FDG92" s="560"/>
      <c r="FDH92" s="560"/>
      <c r="FDI92" s="560"/>
      <c r="FDJ92" s="560"/>
      <c r="FDK92" s="560"/>
      <c r="FDL92" s="560"/>
      <c r="FDM92" s="560"/>
      <c r="FDN92" s="560"/>
      <c r="FDO92" s="560"/>
      <c r="FDP92" s="560"/>
      <c r="FDQ92" s="560"/>
      <c r="FDR92" s="560"/>
      <c r="FDS92" s="560"/>
      <c r="FDT92" s="560"/>
      <c r="FDU92" s="560"/>
      <c r="FDV92" s="560"/>
      <c r="FDW92" s="560"/>
      <c r="FDX92" s="560"/>
      <c r="FDY92" s="560"/>
      <c r="FDZ92" s="560"/>
      <c r="FEA92" s="560"/>
      <c r="FEB92" s="560"/>
      <c r="FEC92" s="560"/>
      <c r="FED92" s="560"/>
      <c r="FEE92" s="560"/>
      <c r="FEF92" s="560"/>
      <c r="FEG92" s="560"/>
      <c r="FEH92" s="560"/>
      <c r="FEI92" s="560"/>
      <c r="FEJ92" s="560"/>
      <c r="FEK92" s="560"/>
      <c r="FEL92" s="560"/>
      <c r="FEM92" s="560"/>
      <c r="FEN92" s="560"/>
      <c r="FEO92" s="560"/>
      <c r="FEP92" s="560"/>
      <c r="FEQ92" s="560"/>
      <c r="FER92" s="560"/>
      <c r="FES92" s="560"/>
      <c r="FET92" s="560"/>
      <c r="FEU92" s="560"/>
      <c r="FEV92" s="560"/>
      <c r="FEW92" s="560"/>
      <c r="FEX92" s="560"/>
      <c r="FEY92" s="560"/>
      <c r="FEZ92" s="560"/>
      <c r="FFA92" s="560"/>
      <c r="FFB92" s="560"/>
      <c r="FFC92" s="560"/>
      <c r="FFD92" s="560"/>
      <c r="FFE92" s="560"/>
      <c r="FFF92" s="560"/>
      <c r="FFG92" s="560"/>
      <c r="FFH92" s="560"/>
      <c r="FFI92" s="560"/>
      <c r="FFJ92" s="560"/>
      <c r="FFK92" s="560"/>
      <c r="FFL92" s="560"/>
      <c r="FFM92" s="560"/>
      <c r="FFN92" s="560"/>
      <c r="FFO92" s="560"/>
      <c r="FFP92" s="560"/>
      <c r="FFQ92" s="560"/>
      <c r="FFR92" s="560"/>
      <c r="FFS92" s="560"/>
      <c r="FFT92" s="560"/>
      <c r="FFU92" s="560"/>
      <c r="FFV92" s="560"/>
      <c r="FFW92" s="560"/>
      <c r="FFX92" s="560"/>
      <c r="FFY92" s="560"/>
      <c r="FFZ92" s="560"/>
      <c r="FGA92" s="560"/>
      <c r="FGB92" s="560"/>
      <c r="FGC92" s="560"/>
      <c r="FGD92" s="560"/>
      <c r="FGE92" s="560"/>
      <c r="FGF92" s="560"/>
      <c r="FGG92" s="560"/>
      <c r="FGH92" s="560"/>
      <c r="FGI92" s="560"/>
      <c r="FGJ92" s="560"/>
      <c r="FGK92" s="560"/>
      <c r="FGL92" s="560"/>
      <c r="FGM92" s="560"/>
      <c r="FGN92" s="560"/>
      <c r="FGO92" s="560"/>
      <c r="FGP92" s="560"/>
      <c r="FGQ92" s="560"/>
      <c r="FGR92" s="560"/>
      <c r="FGS92" s="560"/>
      <c r="FGT92" s="560"/>
      <c r="FGU92" s="560"/>
      <c r="FGV92" s="560"/>
      <c r="FGW92" s="560"/>
      <c r="FGX92" s="560"/>
      <c r="FGY92" s="560"/>
      <c r="FGZ92" s="560"/>
      <c r="FHA92" s="560"/>
      <c r="FHB92" s="560"/>
      <c r="FHC92" s="560"/>
      <c r="FHD92" s="560"/>
      <c r="FHE92" s="560"/>
      <c r="FHF92" s="560"/>
      <c r="FHG92" s="560"/>
      <c r="FHH92" s="560"/>
      <c r="FHI92" s="560"/>
      <c r="FHJ92" s="560"/>
      <c r="FHK92" s="560"/>
      <c r="FHL92" s="560"/>
      <c r="FHM92" s="560"/>
      <c r="FHN92" s="560"/>
      <c r="FHO92" s="560"/>
      <c r="FHP92" s="560"/>
      <c r="FHQ92" s="560"/>
      <c r="FHR92" s="560"/>
      <c r="FHS92" s="560"/>
      <c r="FHT92" s="560"/>
      <c r="FHU92" s="560"/>
      <c r="FHV92" s="560"/>
      <c r="FHW92" s="560"/>
      <c r="FHX92" s="560"/>
      <c r="FHY92" s="560"/>
      <c r="FHZ92" s="560"/>
      <c r="FIA92" s="560"/>
      <c r="FIB92" s="560"/>
      <c r="FIC92" s="560"/>
      <c r="FID92" s="560"/>
      <c r="FIE92" s="560"/>
      <c r="FIF92" s="560"/>
      <c r="FIG92" s="560"/>
      <c r="FIH92" s="560"/>
      <c r="FII92" s="560"/>
      <c r="FIJ92" s="560"/>
      <c r="FIK92" s="560"/>
      <c r="FIL92" s="560"/>
      <c r="FIM92" s="560"/>
      <c r="FIN92" s="560"/>
      <c r="FIO92" s="560"/>
      <c r="FIP92" s="560"/>
      <c r="FIQ92" s="560"/>
      <c r="FIR92" s="560"/>
      <c r="FIS92" s="560"/>
      <c r="FIT92" s="560"/>
      <c r="FIU92" s="560"/>
      <c r="FIV92" s="560"/>
      <c r="FIW92" s="560"/>
      <c r="FIX92" s="560"/>
      <c r="FIY92" s="560"/>
      <c r="FIZ92" s="560"/>
      <c r="FJA92" s="560"/>
      <c r="FJB92" s="560"/>
      <c r="FJC92" s="560"/>
      <c r="FJD92" s="560"/>
      <c r="FJE92" s="560"/>
      <c r="FJF92" s="560"/>
      <c r="FJG92" s="560"/>
      <c r="FJH92" s="560"/>
      <c r="FJI92" s="560"/>
      <c r="FJJ92" s="560"/>
      <c r="FJK92" s="560"/>
      <c r="FJL92" s="560"/>
      <c r="FJM92" s="560"/>
      <c r="FJN92" s="560"/>
      <c r="FJO92" s="560"/>
      <c r="FJP92" s="560"/>
      <c r="FJQ92" s="560"/>
      <c r="FJR92" s="560"/>
      <c r="FJS92" s="560"/>
      <c r="FJT92" s="560"/>
      <c r="FJU92" s="560"/>
      <c r="FJV92" s="560"/>
      <c r="FJW92" s="560"/>
      <c r="FJX92" s="560"/>
      <c r="FJY92" s="560"/>
      <c r="FJZ92" s="560"/>
      <c r="FKA92" s="560"/>
      <c r="FKB92" s="560"/>
      <c r="FKC92" s="560"/>
      <c r="FKD92" s="560"/>
      <c r="FKE92" s="560"/>
      <c r="FKF92" s="560"/>
      <c r="FKG92" s="560"/>
      <c r="FKH92" s="560"/>
      <c r="FKI92" s="560"/>
      <c r="FKJ92" s="560"/>
      <c r="FKK92" s="560"/>
      <c r="FKL92" s="560"/>
      <c r="FKM92" s="560"/>
      <c r="FKN92" s="560"/>
      <c r="FKO92" s="560"/>
      <c r="FKP92" s="560"/>
      <c r="FKQ92" s="560"/>
      <c r="FKR92" s="560"/>
      <c r="FKS92" s="560"/>
      <c r="FKT92" s="560"/>
      <c r="FKU92" s="560"/>
      <c r="FKV92" s="560"/>
      <c r="FKW92" s="560"/>
      <c r="FKX92" s="560"/>
      <c r="FKY92" s="560"/>
      <c r="FKZ92" s="560"/>
      <c r="FLA92" s="560"/>
      <c r="FLB92" s="560"/>
      <c r="FLC92" s="560"/>
      <c r="FLD92" s="560"/>
      <c r="FLE92" s="560"/>
      <c r="FLF92" s="560"/>
      <c r="FLG92" s="560"/>
      <c r="FLH92" s="560"/>
      <c r="FLI92" s="560"/>
      <c r="FLJ92" s="560"/>
      <c r="FLK92" s="560"/>
      <c r="FLL92" s="560"/>
      <c r="FLM92" s="560"/>
      <c r="FLN92" s="560"/>
      <c r="FLO92" s="560"/>
      <c r="FLP92" s="560"/>
      <c r="FLQ92" s="560"/>
      <c r="FLR92" s="560"/>
      <c r="FLS92" s="560"/>
      <c r="FLT92" s="560"/>
      <c r="FLU92" s="560"/>
      <c r="FLV92" s="560"/>
      <c r="FLW92" s="560"/>
      <c r="FLX92" s="560"/>
      <c r="FLY92" s="560"/>
      <c r="FLZ92" s="560"/>
      <c r="FMA92" s="560"/>
      <c r="FMB92" s="560"/>
      <c r="FMC92" s="560"/>
      <c r="FMD92" s="560"/>
      <c r="FME92" s="560"/>
      <c r="FMF92" s="560"/>
      <c r="FMG92" s="560"/>
      <c r="FMH92" s="560"/>
      <c r="FMI92" s="560"/>
      <c r="FMJ92" s="560"/>
      <c r="FMK92" s="560"/>
      <c r="FML92" s="560"/>
      <c r="FMM92" s="560"/>
      <c r="FMN92" s="560"/>
      <c r="FMO92" s="560"/>
      <c r="FMP92" s="560"/>
      <c r="FMQ92" s="560"/>
      <c r="FMR92" s="560"/>
      <c r="FMS92" s="560"/>
      <c r="FMT92" s="560"/>
      <c r="FMU92" s="560"/>
      <c r="FMV92" s="560"/>
      <c r="FMW92" s="560"/>
      <c r="FMX92" s="560"/>
      <c r="FMY92" s="560"/>
      <c r="FMZ92" s="560"/>
      <c r="FNA92" s="560"/>
      <c r="FNB92" s="560"/>
      <c r="FNC92" s="560"/>
      <c r="FND92" s="560"/>
      <c r="FNE92" s="560"/>
      <c r="FNF92" s="560"/>
      <c r="FNG92" s="560"/>
      <c r="FNH92" s="560"/>
      <c r="FNI92" s="560"/>
      <c r="FNJ92" s="560"/>
      <c r="FNK92" s="560"/>
      <c r="FNL92" s="560"/>
      <c r="FNM92" s="560"/>
      <c r="FNN92" s="560"/>
      <c r="FNO92" s="560"/>
      <c r="FNP92" s="560"/>
      <c r="FNQ92" s="560"/>
      <c r="FNR92" s="560"/>
      <c r="FNS92" s="560"/>
      <c r="FNT92" s="560"/>
      <c r="FNU92" s="560"/>
      <c r="FNV92" s="560"/>
      <c r="FNW92" s="560"/>
      <c r="FNX92" s="560"/>
      <c r="FNY92" s="560"/>
      <c r="FNZ92" s="560"/>
      <c r="FOA92" s="560"/>
      <c r="FOB92" s="560"/>
      <c r="FOC92" s="560"/>
      <c r="FOD92" s="560"/>
      <c r="FOE92" s="560"/>
      <c r="FOF92" s="560"/>
      <c r="FOG92" s="560"/>
      <c r="FOH92" s="560"/>
      <c r="FOI92" s="560"/>
      <c r="FOJ92" s="560"/>
      <c r="FOK92" s="560"/>
      <c r="FOL92" s="560"/>
      <c r="FOM92" s="560"/>
      <c r="FON92" s="560"/>
      <c r="FOO92" s="560"/>
      <c r="FOP92" s="560"/>
      <c r="FOQ92" s="560"/>
      <c r="FOR92" s="560"/>
      <c r="FOS92" s="560"/>
      <c r="FOT92" s="560"/>
      <c r="FOU92" s="560"/>
      <c r="FOV92" s="560"/>
      <c r="FOW92" s="560"/>
      <c r="FOX92" s="560"/>
      <c r="FOY92" s="560"/>
      <c r="FOZ92" s="560"/>
      <c r="FPA92" s="560"/>
      <c r="FPB92" s="560"/>
      <c r="FPC92" s="560"/>
      <c r="FPD92" s="560"/>
      <c r="FPE92" s="560"/>
      <c r="FPF92" s="560"/>
      <c r="FPG92" s="560"/>
      <c r="FPH92" s="560"/>
      <c r="FPI92" s="560"/>
      <c r="FPJ92" s="560"/>
      <c r="FPK92" s="560"/>
      <c r="FPL92" s="560"/>
      <c r="FPM92" s="560"/>
      <c r="FPN92" s="560"/>
      <c r="FPO92" s="560"/>
      <c r="FPP92" s="560"/>
      <c r="FPQ92" s="560"/>
      <c r="FPR92" s="560"/>
      <c r="FPS92" s="560"/>
      <c r="FPT92" s="560"/>
      <c r="FPU92" s="560"/>
      <c r="FPV92" s="560"/>
      <c r="FPW92" s="560"/>
      <c r="FPX92" s="560"/>
      <c r="FPY92" s="560"/>
      <c r="FPZ92" s="560"/>
      <c r="FQA92" s="560"/>
      <c r="FQB92" s="560"/>
      <c r="FQC92" s="560"/>
      <c r="FQD92" s="560"/>
      <c r="FQE92" s="560"/>
      <c r="FQF92" s="560"/>
      <c r="FQG92" s="560"/>
      <c r="FQH92" s="560"/>
      <c r="FQI92" s="560"/>
      <c r="FQJ92" s="560"/>
      <c r="FQK92" s="560"/>
      <c r="FQL92" s="560"/>
      <c r="FQM92" s="560"/>
      <c r="FQN92" s="560"/>
      <c r="FQO92" s="560"/>
      <c r="FQP92" s="560"/>
      <c r="FQQ92" s="560"/>
      <c r="FQR92" s="560"/>
      <c r="FQS92" s="560"/>
      <c r="FQT92" s="560"/>
      <c r="FQU92" s="560"/>
      <c r="FQV92" s="560"/>
      <c r="FQW92" s="560"/>
      <c r="FQX92" s="560"/>
      <c r="FQY92" s="560"/>
      <c r="FQZ92" s="560"/>
      <c r="FRA92" s="560"/>
      <c r="FRB92" s="560"/>
      <c r="FRC92" s="560"/>
      <c r="FRD92" s="560"/>
      <c r="FRE92" s="560"/>
      <c r="FRF92" s="560"/>
      <c r="FRG92" s="560"/>
      <c r="FRH92" s="560"/>
      <c r="FRI92" s="560"/>
      <c r="FRJ92" s="560"/>
      <c r="FRK92" s="560"/>
      <c r="FRL92" s="560"/>
      <c r="FRM92" s="560"/>
      <c r="FRN92" s="560"/>
      <c r="FRO92" s="560"/>
      <c r="FRP92" s="560"/>
      <c r="FRQ92" s="560"/>
      <c r="FRR92" s="560"/>
      <c r="FRS92" s="560"/>
      <c r="FRT92" s="560"/>
      <c r="FRU92" s="560"/>
      <c r="FRV92" s="560"/>
      <c r="FRW92" s="560"/>
      <c r="FRX92" s="560"/>
      <c r="FRY92" s="560"/>
      <c r="FRZ92" s="560"/>
      <c r="FSA92" s="560"/>
      <c r="FSB92" s="560"/>
      <c r="FSC92" s="560"/>
      <c r="FSD92" s="560"/>
      <c r="FSE92" s="560"/>
      <c r="FSF92" s="560"/>
      <c r="FSG92" s="560"/>
      <c r="FSH92" s="560"/>
      <c r="FSI92" s="560"/>
      <c r="FSJ92" s="560"/>
      <c r="FSK92" s="560"/>
      <c r="FSL92" s="560"/>
      <c r="FSM92" s="560"/>
      <c r="FSN92" s="560"/>
      <c r="FSO92" s="560"/>
      <c r="FSP92" s="560"/>
      <c r="FSQ92" s="560"/>
      <c r="FSR92" s="560"/>
      <c r="FSS92" s="560"/>
      <c r="FST92" s="560"/>
      <c r="FSU92" s="560"/>
      <c r="FSV92" s="560"/>
      <c r="FSW92" s="560"/>
      <c r="FSX92" s="560"/>
      <c r="FSY92" s="560"/>
      <c r="FSZ92" s="560"/>
      <c r="FTA92" s="560"/>
      <c r="FTB92" s="560"/>
      <c r="FTC92" s="560"/>
      <c r="FTD92" s="560"/>
      <c r="FTE92" s="560"/>
      <c r="FTF92" s="560"/>
      <c r="FTG92" s="560"/>
      <c r="FTH92" s="560"/>
      <c r="FTI92" s="560"/>
      <c r="FTJ92" s="560"/>
      <c r="FTK92" s="560"/>
      <c r="FTL92" s="560"/>
      <c r="FTM92" s="560"/>
      <c r="FTN92" s="560"/>
      <c r="FTO92" s="560"/>
      <c r="FTP92" s="560"/>
      <c r="FTQ92" s="560"/>
      <c r="FTR92" s="560"/>
      <c r="FTS92" s="560"/>
      <c r="FTT92" s="560"/>
      <c r="FTU92" s="560"/>
      <c r="FTV92" s="560"/>
      <c r="FTW92" s="560"/>
      <c r="FTX92" s="560"/>
      <c r="FTY92" s="560"/>
      <c r="FTZ92" s="560"/>
      <c r="FUA92" s="560"/>
      <c r="FUB92" s="560"/>
      <c r="FUC92" s="560"/>
      <c r="FUD92" s="560"/>
      <c r="FUE92" s="560"/>
      <c r="FUF92" s="560"/>
      <c r="FUG92" s="560"/>
      <c r="FUH92" s="560"/>
      <c r="FUI92" s="560"/>
      <c r="FUJ92" s="560"/>
      <c r="FUK92" s="560"/>
      <c r="FUL92" s="560"/>
      <c r="FUM92" s="560"/>
      <c r="FUN92" s="560"/>
      <c r="FUO92" s="560"/>
      <c r="FUP92" s="560"/>
      <c r="FUQ92" s="560"/>
      <c r="FUR92" s="560"/>
      <c r="FUS92" s="560"/>
      <c r="FUT92" s="560"/>
      <c r="FUU92" s="560"/>
      <c r="FUV92" s="560"/>
      <c r="FUW92" s="560"/>
      <c r="FUX92" s="560"/>
      <c r="FUY92" s="560"/>
      <c r="FUZ92" s="560"/>
      <c r="FVA92" s="560"/>
      <c r="FVB92" s="560"/>
      <c r="FVC92" s="560"/>
      <c r="FVD92" s="560"/>
      <c r="FVE92" s="560"/>
      <c r="FVF92" s="560"/>
      <c r="FVG92" s="560"/>
      <c r="FVH92" s="560"/>
      <c r="FVI92" s="560"/>
      <c r="FVJ92" s="560"/>
      <c r="FVK92" s="560"/>
      <c r="FVL92" s="560"/>
      <c r="FVM92" s="560"/>
      <c r="FVN92" s="560"/>
      <c r="FVO92" s="560"/>
      <c r="FVP92" s="560"/>
      <c r="FVQ92" s="560"/>
      <c r="FVR92" s="560"/>
      <c r="FVS92" s="560"/>
      <c r="FVT92" s="560"/>
      <c r="FVU92" s="560"/>
      <c r="FVV92" s="560"/>
      <c r="FVW92" s="560"/>
      <c r="FVX92" s="560"/>
      <c r="FVY92" s="560"/>
      <c r="FVZ92" s="560"/>
      <c r="FWA92" s="560"/>
      <c r="FWB92" s="560"/>
      <c r="FWC92" s="560"/>
      <c r="FWD92" s="560"/>
      <c r="FWE92" s="560"/>
      <c r="FWF92" s="560"/>
      <c r="FWG92" s="560"/>
      <c r="FWH92" s="560"/>
      <c r="FWI92" s="560"/>
      <c r="FWJ92" s="560"/>
      <c r="FWK92" s="560"/>
      <c r="FWL92" s="560"/>
      <c r="FWM92" s="560"/>
      <c r="FWN92" s="560"/>
      <c r="FWO92" s="560"/>
      <c r="FWP92" s="560"/>
      <c r="FWQ92" s="560"/>
      <c r="FWR92" s="560"/>
      <c r="FWS92" s="560"/>
      <c r="FWT92" s="560"/>
      <c r="FWU92" s="560"/>
      <c r="FWV92" s="560"/>
      <c r="FWW92" s="560"/>
      <c r="FWX92" s="560"/>
      <c r="FWY92" s="560"/>
      <c r="FWZ92" s="560"/>
      <c r="FXA92" s="560"/>
      <c r="FXB92" s="560"/>
      <c r="FXC92" s="560"/>
      <c r="FXD92" s="560"/>
      <c r="FXE92" s="560"/>
      <c r="FXF92" s="560"/>
      <c r="FXG92" s="560"/>
      <c r="FXH92" s="560"/>
      <c r="FXI92" s="560"/>
      <c r="FXJ92" s="560"/>
      <c r="FXK92" s="560"/>
      <c r="FXL92" s="560"/>
      <c r="FXM92" s="560"/>
      <c r="FXN92" s="560"/>
      <c r="FXO92" s="560"/>
      <c r="FXP92" s="560"/>
      <c r="FXQ92" s="560"/>
      <c r="FXR92" s="560"/>
      <c r="FXS92" s="560"/>
      <c r="FXT92" s="560"/>
      <c r="FXU92" s="560"/>
      <c r="FXV92" s="560"/>
      <c r="FXW92" s="560"/>
      <c r="FXX92" s="560"/>
      <c r="FXY92" s="560"/>
      <c r="FXZ92" s="560"/>
      <c r="FYA92" s="560"/>
      <c r="FYB92" s="560"/>
      <c r="FYC92" s="560"/>
      <c r="FYD92" s="560"/>
      <c r="FYE92" s="560"/>
      <c r="FYF92" s="560"/>
      <c r="FYG92" s="560"/>
      <c r="FYH92" s="560"/>
      <c r="FYI92" s="560"/>
      <c r="FYJ92" s="560"/>
      <c r="FYK92" s="560"/>
      <c r="FYL92" s="560"/>
      <c r="FYM92" s="560"/>
      <c r="FYN92" s="560"/>
      <c r="FYO92" s="560"/>
      <c r="FYP92" s="560"/>
      <c r="FYQ92" s="560"/>
      <c r="FYR92" s="560"/>
      <c r="FYS92" s="560"/>
      <c r="FYT92" s="560"/>
      <c r="FYU92" s="560"/>
      <c r="FYV92" s="560"/>
      <c r="FYW92" s="560"/>
      <c r="FYX92" s="560"/>
      <c r="FYY92" s="560"/>
      <c r="FYZ92" s="560"/>
      <c r="FZA92" s="560"/>
      <c r="FZB92" s="560"/>
      <c r="FZC92" s="560"/>
      <c r="FZD92" s="560"/>
      <c r="FZE92" s="560"/>
      <c r="FZF92" s="560"/>
      <c r="FZG92" s="560"/>
      <c r="FZH92" s="560"/>
      <c r="FZI92" s="560"/>
      <c r="FZJ92" s="560"/>
      <c r="FZK92" s="560"/>
      <c r="FZL92" s="560"/>
      <c r="FZM92" s="560"/>
      <c r="FZN92" s="560"/>
      <c r="FZO92" s="560"/>
      <c r="FZP92" s="560"/>
      <c r="FZQ92" s="560"/>
      <c r="FZR92" s="560"/>
      <c r="FZS92" s="560"/>
      <c r="FZT92" s="560"/>
      <c r="FZU92" s="560"/>
      <c r="FZV92" s="560"/>
      <c r="FZW92" s="560"/>
      <c r="FZX92" s="560"/>
      <c r="FZY92" s="560"/>
      <c r="FZZ92" s="560"/>
      <c r="GAA92" s="560"/>
      <c r="GAB92" s="560"/>
      <c r="GAC92" s="560"/>
      <c r="GAD92" s="560"/>
      <c r="GAE92" s="560"/>
      <c r="GAF92" s="560"/>
      <c r="GAG92" s="560"/>
      <c r="GAH92" s="560"/>
      <c r="GAI92" s="560"/>
      <c r="GAJ92" s="560"/>
      <c r="GAK92" s="560"/>
      <c r="GAL92" s="560"/>
      <c r="GAM92" s="560"/>
      <c r="GAN92" s="560"/>
      <c r="GAO92" s="560"/>
      <c r="GAP92" s="560"/>
      <c r="GAQ92" s="560"/>
      <c r="GAR92" s="560"/>
      <c r="GAS92" s="560"/>
      <c r="GAT92" s="560"/>
      <c r="GAU92" s="560"/>
      <c r="GAV92" s="560"/>
      <c r="GAW92" s="560"/>
      <c r="GAX92" s="560"/>
      <c r="GAY92" s="560"/>
      <c r="GAZ92" s="560"/>
      <c r="GBA92" s="560"/>
      <c r="GBB92" s="560"/>
      <c r="GBC92" s="560"/>
      <c r="GBD92" s="560"/>
      <c r="GBE92" s="560"/>
      <c r="GBF92" s="560"/>
      <c r="GBG92" s="560"/>
      <c r="GBH92" s="560"/>
      <c r="GBI92" s="560"/>
      <c r="GBJ92" s="560"/>
      <c r="GBK92" s="560"/>
      <c r="GBL92" s="560"/>
      <c r="GBM92" s="560"/>
      <c r="GBN92" s="560"/>
      <c r="GBO92" s="560"/>
      <c r="GBP92" s="560"/>
      <c r="GBQ92" s="560"/>
      <c r="GBR92" s="560"/>
      <c r="GBS92" s="560"/>
      <c r="GBT92" s="560"/>
      <c r="GBU92" s="560"/>
      <c r="GBV92" s="560"/>
      <c r="GBW92" s="560"/>
      <c r="GBX92" s="560"/>
      <c r="GBY92" s="560"/>
      <c r="GBZ92" s="560"/>
      <c r="GCA92" s="560"/>
      <c r="GCB92" s="560"/>
      <c r="GCC92" s="560"/>
      <c r="GCD92" s="560"/>
      <c r="GCE92" s="560"/>
      <c r="GCF92" s="560"/>
      <c r="GCG92" s="560"/>
      <c r="GCH92" s="560"/>
      <c r="GCI92" s="560"/>
      <c r="GCJ92" s="560"/>
      <c r="GCK92" s="560"/>
      <c r="GCL92" s="560"/>
      <c r="GCM92" s="560"/>
      <c r="GCN92" s="560"/>
      <c r="GCO92" s="560"/>
      <c r="GCP92" s="560"/>
      <c r="GCQ92" s="560"/>
      <c r="GCR92" s="560"/>
      <c r="GCS92" s="560"/>
      <c r="GCT92" s="560"/>
      <c r="GCU92" s="560"/>
      <c r="GCV92" s="560"/>
      <c r="GCW92" s="560"/>
      <c r="GCX92" s="560"/>
      <c r="GCY92" s="560"/>
      <c r="GCZ92" s="560"/>
      <c r="GDA92" s="560"/>
      <c r="GDB92" s="560"/>
      <c r="GDC92" s="560"/>
      <c r="GDD92" s="560"/>
      <c r="GDE92" s="560"/>
      <c r="GDF92" s="560"/>
      <c r="GDG92" s="560"/>
      <c r="GDH92" s="560"/>
      <c r="GDI92" s="560"/>
      <c r="GDJ92" s="560"/>
      <c r="GDK92" s="560"/>
      <c r="GDL92" s="560"/>
      <c r="GDM92" s="560"/>
      <c r="GDN92" s="560"/>
      <c r="GDO92" s="560"/>
      <c r="GDP92" s="560"/>
      <c r="GDQ92" s="560"/>
      <c r="GDR92" s="560"/>
      <c r="GDS92" s="560"/>
      <c r="GDT92" s="560"/>
      <c r="GDU92" s="560"/>
      <c r="GDV92" s="560"/>
      <c r="GDW92" s="560"/>
      <c r="GDX92" s="560"/>
      <c r="GDY92" s="560"/>
      <c r="GDZ92" s="560"/>
      <c r="GEA92" s="560"/>
      <c r="GEB92" s="560"/>
      <c r="GEC92" s="560"/>
      <c r="GED92" s="560"/>
      <c r="GEE92" s="560"/>
      <c r="GEF92" s="560"/>
      <c r="GEG92" s="560"/>
      <c r="GEH92" s="560"/>
      <c r="GEI92" s="560"/>
      <c r="GEJ92" s="560"/>
      <c r="GEK92" s="560"/>
      <c r="GEL92" s="560"/>
      <c r="GEM92" s="560"/>
      <c r="GEN92" s="560"/>
      <c r="GEO92" s="560"/>
      <c r="GEP92" s="560"/>
      <c r="GEQ92" s="560"/>
      <c r="GER92" s="560"/>
      <c r="GES92" s="560"/>
      <c r="GET92" s="560"/>
      <c r="GEU92" s="560"/>
      <c r="GEV92" s="560"/>
      <c r="GEW92" s="560"/>
      <c r="GEX92" s="560"/>
      <c r="GEY92" s="560"/>
      <c r="GEZ92" s="560"/>
      <c r="GFA92" s="560"/>
      <c r="GFB92" s="560"/>
      <c r="GFC92" s="560"/>
      <c r="GFD92" s="560"/>
      <c r="GFE92" s="560"/>
      <c r="GFF92" s="560"/>
      <c r="GFG92" s="560"/>
      <c r="GFH92" s="560"/>
      <c r="GFI92" s="560"/>
      <c r="GFJ92" s="560"/>
      <c r="GFK92" s="560"/>
      <c r="GFL92" s="560"/>
      <c r="GFM92" s="560"/>
      <c r="GFN92" s="560"/>
      <c r="GFO92" s="560"/>
      <c r="GFP92" s="560"/>
      <c r="GFQ92" s="560"/>
      <c r="GFR92" s="560"/>
      <c r="GFS92" s="560"/>
      <c r="GFT92" s="560"/>
      <c r="GFU92" s="560"/>
      <c r="GFV92" s="560"/>
      <c r="GFW92" s="560"/>
      <c r="GFX92" s="560"/>
      <c r="GFY92" s="560"/>
      <c r="GFZ92" s="560"/>
      <c r="GGA92" s="560"/>
      <c r="GGB92" s="560"/>
      <c r="GGC92" s="560"/>
      <c r="GGD92" s="560"/>
      <c r="GGE92" s="560"/>
      <c r="GGF92" s="560"/>
      <c r="GGG92" s="560"/>
      <c r="GGH92" s="560"/>
      <c r="GGI92" s="560"/>
      <c r="GGJ92" s="560"/>
      <c r="GGK92" s="560"/>
      <c r="GGL92" s="560"/>
      <c r="GGM92" s="560"/>
      <c r="GGN92" s="560"/>
      <c r="GGO92" s="560"/>
      <c r="GGP92" s="560"/>
      <c r="GGQ92" s="560"/>
      <c r="GGR92" s="560"/>
      <c r="GGS92" s="560"/>
      <c r="GGT92" s="560"/>
      <c r="GGU92" s="560"/>
      <c r="GGV92" s="560"/>
      <c r="GGW92" s="560"/>
      <c r="GGX92" s="560"/>
      <c r="GGY92" s="560"/>
      <c r="GGZ92" s="560"/>
      <c r="GHA92" s="560"/>
      <c r="GHB92" s="560"/>
      <c r="GHC92" s="560"/>
      <c r="GHD92" s="560"/>
      <c r="GHE92" s="560"/>
      <c r="GHF92" s="560"/>
      <c r="GHG92" s="560"/>
      <c r="GHH92" s="560"/>
      <c r="GHI92" s="560"/>
      <c r="GHJ92" s="560"/>
      <c r="GHK92" s="560"/>
      <c r="GHL92" s="560"/>
      <c r="GHM92" s="560"/>
      <c r="GHN92" s="560"/>
      <c r="GHO92" s="560"/>
      <c r="GHP92" s="560"/>
      <c r="GHQ92" s="560"/>
      <c r="GHR92" s="560"/>
      <c r="GHS92" s="560"/>
      <c r="GHT92" s="560"/>
      <c r="GHU92" s="560"/>
      <c r="GHV92" s="560"/>
      <c r="GHW92" s="560"/>
      <c r="GHX92" s="560"/>
      <c r="GHY92" s="560"/>
      <c r="GHZ92" s="560"/>
      <c r="GIA92" s="560"/>
      <c r="GIB92" s="560"/>
      <c r="GIC92" s="560"/>
      <c r="GID92" s="560"/>
      <c r="GIE92" s="560"/>
      <c r="GIF92" s="560"/>
      <c r="GIG92" s="560"/>
      <c r="GIH92" s="560"/>
      <c r="GII92" s="560"/>
      <c r="GIJ92" s="560"/>
      <c r="GIK92" s="560"/>
      <c r="GIL92" s="560"/>
      <c r="GIM92" s="560"/>
      <c r="GIN92" s="560"/>
      <c r="GIO92" s="560"/>
      <c r="GIP92" s="560"/>
      <c r="GIQ92" s="560"/>
      <c r="GIR92" s="560"/>
      <c r="GIS92" s="560"/>
      <c r="GIT92" s="560"/>
      <c r="GIU92" s="560"/>
      <c r="GIV92" s="560"/>
      <c r="GIW92" s="560"/>
      <c r="GIX92" s="560"/>
      <c r="GIY92" s="560"/>
      <c r="GIZ92" s="560"/>
      <c r="GJA92" s="560"/>
      <c r="GJB92" s="560"/>
      <c r="GJC92" s="560"/>
      <c r="GJD92" s="560"/>
      <c r="GJE92" s="560"/>
      <c r="GJF92" s="560"/>
      <c r="GJG92" s="560"/>
      <c r="GJH92" s="560"/>
      <c r="GJI92" s="560"/>
      <c r="GJJ92" s="560"/>
      <c r="GJK92" s="560"/>
      <c r="GJL92" s="560"/>
      <c r="GJM92" s="560"/>
      <c r="GJN92" s="560"/>
      <c r="GJO92" s="560"/>
      <c r="GJP92" s="560"/>
      <c r="GJQ92" s="560"/>
      <c r="GJR92" s="560"/>
      <c r="GJS92" s="560"/>
      <c r="GJT92" s="560"/>
      <c r="GJU92" s="560"/>
      <c r="GJV92" s="560"/>
      <c r="GJW92" s="560"/>
      <c r="GJX92" s="560"/>
      <c r="GJY92" s="560"/>
      <c r="GJZ92" s="560"/>
      <c r="GKA92" s="560"/>
      <c r="GKB92" s="560"/>
      <c r="GKC92" s="560"/>
      <c r="GKD92" s="560"/>
      <c r="GKE92" s="560"/>
      <c r="GKF92" s="560"/>
      <c r="GKG92" s="560"/>
      <c r="GKH92" s="560"/>
      <c r="GKI92" s="560"/>
      <c r="GKJ92" s="560"/>
      <c r="GKK92" s="560"/>
      <c r="GKL92" s="560"/>
      <c r="GKM92" s="560"/>
      <c r="GKN92" s="560"/>
      <c r="GKO92" s="560"/>
      <c r="GKP92" s="560"/>
      <c r="GKQ92" s="560"/>
      <c r="GKR92" s="560"/>
      <c r="GKS92" s="560"/>
      <c r="GKT92" s="560"/>
      <c r="GKU92" s="560"/>
      <c r="GKV92" s="560"/>
      <c r="GKW92" s="560"/>
      <c r="GKX92" s="560"/>
      <c r="GKY92" s="560"/>
      <c r="GKZ92" s="560"/>
      <c r="GLA92" s="560"/>
      <c r="GLB92" s="560"/>
      <c r="GLC92" s="560"/>
      <c r="GLD92" s="560"/>
      <c r="GLE92" s="560"/>
      <c r="GLF92" s="560"/>
      <c r="GLG92" s="560"/>
      <c r="GLH92" s="560"/>
      <c r="GLI92" s="560"/>
      <c r="GLJ92" s="560"/>
      <c r="GLK92" s="560"/>
      <c r="GLL92" s="560"/>
      <c r="GLM92" s="560"/>
      <c r="GLN92" s="560"/>
      <c r="GLO92" s="560"/>
      <c r="GLP92" s="560"/>
      <c r="GLQ92" s="560"/>
      <c r="GLR92" s="560"/>
      <c r="GLS92" s="560"/>
      <c r="GLT92" s="560"/>
      <c r="GLU92" s="560"/>
      <c r="GLV92" s="560"/>
      <c r="GLW92" s="560"/>
      <c r="GLX92" s="560"/>
      <c r="GLY92" s="560"/>
      <c r="GLZ92" s="560"/>
      <c r="GMA92" s="560"/>
      <c r="GMB92" s="560"/>
      <c r="GMC92" s="560"/>
      <c r="GMD92" s="560"/>
      <c r="GME92" s="560"/>
      <c r="GMF92" s="560"/>
      <c r="GMG92" s="560"/>
      <c r="GMH92" s="560"/>
      <c r="GMI92" s="560"/>
      <c r="GMJ92" s="560"/>
      <c r="GMK92" s="560"/>
      <c r="GML92" s="560"/>
      <c r="GMM92" s="560"/>
      <c r="GMN92" s="560"/>
      <c r="GMO92" s="560"/>
      <c r="GMP92" s="560"/>
      <c r="GMQ92" s="560"/>
      <c r="GMR92" s="560"/>
      <c r="GMS92" s="560"/>
      <c r="GMT92" s="560"/>
      <c r="GMU92" s="560"/>
      <c r="GMV92" s="560"/>
      <c r="GMW92" s="560"/>
      <c r="GMX92" s="560"/>
      <c r="GMY92" s="560"/>
      <c r="GMZ92" s="560"/>
      <c r="GNA92" s="560"/>
      <c r="GNB92" s="560"/>
      <c r="GNC92" s="560"/>
      <c r="GND92" s="560"/>
      <c r="GNE92" s="560"/>
      <c r="GNF92" s="560"/>
      <c r="GNG92" s="560"/>
      <c r="GNH92" s="560"/>
      <c r="GNI92" s="560"/>
      <c r="GNJ92" s="560"/>
      <c r="GNK92" s="560"/>
      <c r="GNL92" s="560"/>
      <c r="GNM92" s="560"/>
      <c r="GNN92" s="560"/>
      <c r="GNO92" s="560"/>
      <c r="GNP92" s="560"/>
      <c r="GNQ92" s="560"/>
      <c r="GNR92" s="560"/>
      <c r="GNS92" s="560"/>
      <c r="GNT92" s="560"/>
      <c r="GNU92" s="560"/>
      <c r="GNV92" s="560"/>
      <c r="GNW92" s="560"/>
      <c r="GNX92" s="560"/>
      <c r="GNY92" s="560"/>
      <c r="GNZ92" s="560"/>
      <c r="GOA92" s="560"/>
      <c r="GOB92" s="560"/>
      <c r="GOC92" s="560"/>
      <c r="GOD92" s="560"/>
      <c r="GOE92" s="560"/>
      <c r="GOF92" s="560"/>
      <c r="GOG92" s="560"/>
      <c r="GOH92" s="560"/>
      <c r="GOI92" s="560"/>
      <c r="GOJ92" s="560"/>
      <c r="GOK92" s="560"/>
      <c r="GOL92" s="560"/>
      <c r="GOM92" s="560"/>
      <c r="GON92" s="560"/>
      <c r="GOO92" s="560"/>
      <c r="GOP92" s="560"/>
      <c r="GOQ92" s="560"/>
      <c r="GOR92" s="560"/>
      <c r="GOS92" s="560"/>
      <c r="GOT92" s="560"/>
      <c r="GOU92" s="560"/>
      <c r="GOV92" s="560"/>
      <c r="GOW92" s="560"/>
      <c r="GOX92" s="560"/>
      <c r="GOY92" s="560"/>
      <c r="GOZ92" s="560"/>
      <c r="GPA92" s="560"/>
      <c r="GPB92" s="560"/>
      <c r="GPC92" s="560"/>
      <c r="GPD92" s="560"/>
      <c r="GPE92" s="560"/>
      <c r="GPF92" s="560"/>
      <c r="GPG92" s="560"/>
      <c r="GPH92" s="560"/>
      <c r="GPI92" s="560"/>
      <c r="GPJ92" s="560"/>
      <c r="GPK92" s="560"/>
      <c r="GPL92" s="560"/>
      <c r="GPM92" s="560"/>
      <c r="GPN92" s="560"/>
      <c r="GPO92" s="560"/>
      <c r="GPP92" s="560"/>
      <c r="GPQ92" s="560"/>
      <c r="GPR92" s="560"/>
      <c r="GPS92" s="560"/>
      <c r="GPT92" s="560"/>
      <c r="GPU92" s="560"/>
      <c r="GPV92" s="560"/>
      <c r="GPW92" s="560"/>
      <c r="GPX92" s="560"/>
      <c r="GPY92" s="560"/>
      <c r="GPZ92" s="560"/>
      <c r="GQA92" s="560"/>
      <c r="GQB92" s="560"/>
      <c r="GQC92" s="560"/>
      <c r="GQD92" s="560"/>
      <c r="GQE92" s="560"/>
      <c r="GQF92" s="560"/>
      <c r="GQG92" s="560"/>
      <c r="GQH92" s="560"/>
      <c r="GQI92" s="560"/>
      <c r="GQJ92" s="560"/>
      <c r="GQK92" s="560"/>
      <c r="GQL92" s="560"/>
      <c r="GQM92" s="560"/>
      <c r="GQN92" s="560"/>
      <c r="GQO92" s="560"/>
      <c r="GQP92" s="560"/>
      <c r="GQQ92" s="560"/>
      <c r="GQR92" s="560"/>
      <c r="GQS92" s="560"/>
      <c r="GQT92" s="560"/>
      <c r="GQU92" s="560"/>
      <c r="GQV92" s="560"/>
      <c r="GQW92" s="560"/>
      <c r="GQX92" s="560"/>
      <c r="GQY92" s="560"/>
      <c r="GQZ92" s="560"/>
      <c r="GRA92" s="560"/>
      <c r="GRB92" s="560"/>
      <c r="GRC92" s="560"/>
      <c r="GRD92" s="560"/>
      <c r="GRE92" s="560"/>
      <c r="GRF92" s="560"/>
      <c r="GRG92" s="560"/>
      <c r="GRH92" s="560"/>
      <c r="GRI92" s="560"/>
      <c r="GRJ92" s="560"/>
      <c r="GRK92" s="560"/>
      <c r="GRL92" s="560"/>
      <c r="GRM92" s="560"/>
      <c r="GRN92" s="560"/>
      <c r="GRO92" s="560"/>
      <c r="GRP92" s="560"/>
      <c r="GRQ92" s="560"/>
      <c r="GRR92" s="560"/>
      <c r="GRS92" s="560"/>
      <c r="GRT92" s="560"/>
      <c r="GRU92" s="560"/>
      <c r="GRV92" s="560"/>
      <c r="GRW92" s="560"/>
      <c r="GRX92" s="560"/>
      <c r="GRY92" s="560"/>
      <c r="GRZ92" s="560"/>
      <c r="GSA92" s="560"/>
      <c r="GSB92" s="560"/>
      <c r="GSC92" s="560"/>
      <c r="GSD92" s="560"/>
      <c r="GSE92" s="560"/>
      <c r="GSF92" s="560"/>
      <c r="GSG92" s="560"/>
      <c r="GSH92" s="560"/>
      <c r="GSI92" s="560"/>
      <c r="GSJ92" s="560"/>
      <c r="GSK92" s="560"/>
      <c r="GSL92" s="560"/>
      <c r="GSM92" s="560"/>
      <c r="GSN92" s="560"/>
      <c r="GSO92" s="560"/>
      <c r="GSP92" s="560"/>
      <c r="GSQ92" s="560"/>
      <c r="GSR92" s="560"/>
      <c r="GSS92" s="560"/>
      <c r="GST92" s="560"/>
      <c r="GSU92" s="560"/>
      <c r="GSV92" s="560"/>
      <c r="GSW92" s="560"/>
      <c r="GSX92" s="560"/>
      <c r="GSY92" s="560"/>
      <c r="GSZ92" s="560"/>
      <c r="GTA92" s="560"/>
      <c r="GTB92" s="560"/>
      <c r="GTC92" s="560"/>
      <c r="GTD92" s="560"/>
      <c r="GTE92" s="560"/>
      <c r="GTF92" s="560"/>
      <c r="GTG92" s="560"/>
      <c r="GTH92" s="560"/>
      <c r="GTI92" s="560"/>
      <c r="GTJ92" s="560"/>
      <c r="GTK92" s="560"/>
      <c r="GTL92" s="560"/>
      <c r="GTM92" s="560"/>
      <c r="GTN92" s="560"/>
      <c r="GTO92" s="560"/>
      <c r="GTP92" s="560"/>
      <c r="GTQ92" s="560"/>
      <c r="GTR92" s="560"/>
      <c r="GTS92" s="560"/>
      <c r="GTT92" s="560"/>
      <c r="GTU92" s="560"/>
      <c r="GTV92" s="560"/>
      <c r="GTW92" s="560"/>
      <c r="GTX92" s="560"/>
      <c r="GTY92" s="560"/>
      <c r="GTZ92" s="560"/>
      <c r="GUA92" s="560"/>
      <c r="GUB92" s="560"/>
      <c r="GUC92" s="560"/>
      <c r="GUD92" s="560"/>
      <c r="GUE92" s="560"/>
      <c r="GUF92" s="560"/>
      <c r="GUG92" s="560"/>
      <c r="GUH92" s="560"/>
      <c r="GUI92" s="560"/>
      <c r="GUJ92" s="560"/>
      <c r="GUK92" s="560"/>
      <c r="GUL92" s="560"/>
      <c r="GUM92" s="560"/>
      <c r="GUN92" s="560"/>
      <c r="GUO92" s="560"/>
      <c r="GUP92" s="560"/>
      <c r="GUQ92" s="560"/>
      <c r="GUR92" s="560"/>
      <c r="GUS92" s="560"/>
      <c r="GUT92" s="560"/>
      <c r="GUU92" s="560"/>
      <c r="GUV92" s="560"/>
      <c r="GUW92" s="560"/>
      <c r="GUX92" s="560"/>
      <c r="GUY92" s="560"/>
      <c r="GUZ92" s="560"/>
      <c r="GVA92" s="560"/>
      <c r="GVB92" s="560"/>
      <c r="GVC92" s="560"/>
      <c r="GVD92" s="560"/>
      <c r="GVE92" s="560"/>
      <c r="GVF92" s="560"/>
      <c r="GVG92" s="560"/>
      <c r="GVH92" s="560"/>
      <c r="GVI92" s="560"/>
      <c r="GVJ92" s="560"/>
      <c r="GVK92" s="560"/>
      <c r="GVL92" s="560"/>
      <c r="GVM92" s="560"/>
      <c r="GVN92" s="560"/>
      <c r="GVO92" s="560"/>
      <c r="GVP92" s="560"/>
      <c r="GVQ92" s="560"/>
      <c r="GVR92" s="560"/>
      <c r="GVS92" s="560"/>
      <c r="GVT92" s="560"/>
      <c r="GVU92" s="560"/>
      <c r="GVV92" s="560"/>
      <c r="GVW92" s="560"/>
      <c r="GVX92" s="560"/>
      <c r="GVY92" s="560"/>
      <c r="GVZ92" s="560"/>
      <c r="GWA92" s="560"/>
      <c r="GWB92" s="560"/>
      <c r="GWC92" s="560"/>
      <c r="GWD92" s="560"/>
      <c r="GWE92" s="560"/>
      <c r="GWF92" s="560"/>
      <c r="GWG92" s="560"/>
      <c r="GWH92" s="560"/>
      <c r="GWI92" s="560"/>
      <c r="GWJ92" s="560"/>
      <c r="GWK92" s="560"/>
      <c r="GWL92" s="560"/>
      <c r="GWM92" s="560"/>
      <c r="GWN92" s="560"/>
      <c r="GWO92" s="560"/>
      <c r="GWP92" s="560"/>
      <c r="GWQ92" s="560"/>
      <c r="GWR92" s="560"/>
      <c r="GWS92" s="560"/>
      <c r="GWT92" s="560"/>
      <c r="GWU92" s="560"/>
      <c r="GWV92" s="560"/>
      <c r="GWW92" s="560"/>
      <c r="GWX92" s="560"/>
      <c r="GWY92" s="560"/>
      <c r="GWZ92" s="560"/>
      <c r="GXA92" s="560"/>
      <c r="GXB92" s="560"/>
      <c r="GXC92" s="560"/>
      <c r="GXD92" s="560"/>
      <c r="GXE92" s="560"/>
      <c r="GXF92" s="560"/>
      <c r="GXG92" s="560"/>
      <c r="GXH92" s="560"/>
      <c r="GXI92" s="560"/>
      <c r="GXJ92" s="560"/>
      <c r="GXK92" s="560"/>
      <c r="GXL92" s="560"/>
      <c r="GXM92" s="560"/>
      <c r="GXN92" s="560"/>
      <c r="GXO92" s="560"/>
      <c r="GXP92" s="560"/>
      <c r="GXQ92" s="560"/>
      <c r="GXR92" s="560"/>
      <c r="GXS92" s="560"/>
      <c r="GXT92" s="560"/>
      <c r="GXU92" s="560"/>
      <c r="GXV92" s="560"/>
      <c r="GXW92" s="560"/>
      <c r="GXX92" s="560"/>
      <c r="GXY92" s="560"/>
      <c r="GXZ92" s="560"/>
      <c r="GYA92" s="560"/>
      <c r="GYB92" s="560"/>
      <c r="GYC92" s="560"/>
      <c r="GYD92" s="560"/>
      <c r="GYE92" s="560"/>
      <c r="GYF92" s="560"/>
      <c r="GYG92" s="560"/>
      <c r="GYH92" s="560"/>
      <c r="GYI92" s="560"/>
      <c r="GYJ92" s="560"/>
      <c r="GYK92" s="560"/>
      <c r="GYL92" s="560"/>
      <c r="GYM92" s="560"/>
      <c r="GYN92" s="560"/>
      <c r="GYO92" s="560"/>
      <c r="GYP92" s="560"/>
      <c r="GYQ92" s="560"/>
      <c r="GYR92" s="560"/>
      <c r="GYS92" s="560"/>
      <c r="GYT92" s="560"/>
      <c r="GYU92" s="560"/>
      <c r="GYV92" s="560"/>
      <c r="GYW92" s="560"/>
      <c r="GYX92" s="560"/>
      <c r="GYY92" s="560"/>
      <c r="GYZ92" s="560"/>
      <c r="GZA92" s="560"/>
      <c r="GZB92" s="560"/>
      <c r="GZC92" s="560"/>
      <c r="GZD92" s="560"/>
      <c r="GZE92" s="560"/>
      <c r="GZF92" s="560"/>
      <c r="GZG92" s="560"/>
      <c r="GZH92" s="560"/>
      <c r="GZI92" s="560"/>
      <c r="GZJ92" s="560"/>
      <c r="GZK92" s="560"/>
      <c r="GZL92" s="560"/>
      <c r="GZM92" s="560"/>
      <c r="GZN92" s="560"/>
      <c r="GZO92" s="560"/>
      <c r="GZP92" s="560"/>
      <c r="GZQ92" s="560"/>
      <c r="GZR92" s="560"/>
      <c r="GZS92" s="560"/>
      <c r="GZT92" s="560"/>
      <c r="GZU92" s="560"/>
      <c r="GZV92" s="560"/>
      <c r="GZW92" s="560"/>
      <c r="GZX92" s="560"/>
      <c r="GZY92" s="560"/>
      <c r="GZZ92" s="560"/>
      <c r="HAA92" s="560"/>
      <c r="HAB92" s="560"/>
      <c r="HAC92" s="560"/>
      <c r="HAD92" s="560"/>
      <c r="HAE92" s="560"/>
      <c r="HAF92" s="560"/>
      <c r="HAG92" s="560"/>
      <c r="HAH92" s="560"/>
      <c r="HAI92" s="560"/>
      <c r="HAJ92" s="560"/>
      <c r="HAK92" s="560"/>
      <c r="HAL92" s="560"/>
      <c r="HAM92" s="560"/>
      <c r="HAN92" s="560"/>
      <c r="HAO92" s="560"/>
      <c r="HAP92" s="560"/>
      <c r="HAQ92" s="560"/>
      <c r="HAR92" s="560"/>
      <c r="HAS92" s="560"/>
      <c r="HAT92" s="560"/>
      <c r="HAU92" s="560"/>
      <c r="HAV92" s="560"/>
      <c r="HAW92" s="560"/>
      <c r="HAX92" s="560"/>
      <c r="HAY92" s="560"/>
      <c r="HAZ92" s="560"/>
      <c r="HBA92" s="560"/>
      <c r="HBB92" s="560"/>
      <c r="HBC92" s="560"/>
      <c r="HBD92" s="560"/>
      <c r="HBE92" s="560"/>
      <c r="HBF92" s="560"/>
      <c r="HBG92" s="560"/>
      <c r="HBH92" s="560"/>
      <c r="HBI92" s="560"/>
      <c r="HBJ92" s="560"/>
      <c r="HBK92" s="560"/>
      <c r="HBL92" s="560"/>
      <c r="HBM92" s="560"/>
      <c r="HBN92" s="560"/>
      <c r="HBO92" s="560"/>
      <c r="HBP92" s="560"/>
      <c r="HBQ92" s="560"/>
      <c r="HBR92" s="560"/>
      <c r="HBS92" s="560"/>
      <c r="HBT92" s="560"/>
      <c r="HBU92" s="560"/>
      <c r="HBV92" s="560"/>
      <c r="HBW92" s="560"/>
      <c r="HBX92" s="560"/>
      <c r="HBY92" s="560"/>
      <c r="HBZ92" s="560"/>
      <c r="HCA92" s="560"/>
      <c r="HCB92" s="560"/>
      <c r="HCC92" s="560"/>
      <c r="HCD92" s="560"/>
      <c r="HCE92" s="560"/>
      <c r="HCF92" s="560"/>
      <c r="HCG92" s="560"/>
      <c r="HCH92" s="560"/>
      <c r="HCI92" s="560"/>
      <c r="HCJ92" s="560"/>
      <c r="HCK92" s="560"/>
      <c r="HCL92" s="560"/>
      <c r="HCM92" s="560"/>
      <c r="HCN92" s="560"/>
      <c r="HCO92" s="560"/>
      <c r="HCP92" s="560"/>
      <c r="HCQ92" s="560"/>
      <c r="HCR92" s="560"/>
      <c r="HCS92" s="560"/>
      <c r="HCT92" s="560"/>
      <c r="HCU92" s="560"/>
      <c r="HCV92" s="560"/>
      <c r="HCW92" s="560"/>
      <c r="HCX92" s="560"/>
      <c r="HCY92" s="560"/>
      <c r="HCZ92" s="560"/>
      <c r="HDA92" s="560"/>
      <c r="HDB92" s="560"/>
      <c r="HDC92" s="560"/>
      <c r="HDD92" s="560"/>
      <c r="HDE92" s="560"/>
      <c r="HDF92" s="560"/>
      <c r="HDG92" s="560"/>
      <c r="HDH92" s="560"/>
      <c r="HDI92" s="560"/>
      <c r="HDJ92" s="560"/>
      <c r="HDK92" s="560"/>
      <c r="HDL92" s="560"/>
      <c r="HDM92" s="560"/>
      <c r="HDN92" s="560"/>
      <c r="HDO92" s="560"/>
      <c r="HDP92" s="560"/>
      <c r="HDQ92" s="560"/>
      <c r="HDR92" s="560"/>
      <c r="HDS92" s="560"/>
      <c r="HDT92" s="560"/>
      <c r="HDU92" s="560"/>
      <c r="HDV92" s="560"/>
      <c r="HDW92" s="560"/>
      <c r="HDX92" s="560"/>
      <c r="HDY92" s="560"/>
      <c r="HDZ92" s="560"/>
      <c r="HEA92" s="560"/>
      <c r="HEB92" s="560"/>
      <c r="HEC92" s="560"/>
      <c r="HED92" s="560"/>
      <c r="HEE92" s="560"/>
      <c r="HEF92" s="560"/>
      <c r="HEG92" s="560"/>
      <c r="HEH92" s="560"/>
      <c r="HEI92" s="560"/>
      <c r="HEJ92" s="560"/>
      <c r="HEK92" s="560"/>
      <c r="HEL92" s="560"/>
      <c r="HEM92" s="560"/>
      <c r="HEN92" s="560"/>
      <c r="HEO92" s="560"/>
      <c r="HEP92" s="560"/>
      <c r="HEQ92" s="560"/>
      <c r="HER92" s="560"/>
      <c r="HES92" s="560"/>
      <c r="HET92" s="560"/>
      <c r="HEU92" s="560"/>
      <c r="HEV92" s="560"/>
      <c r="HEW92" s="560"/>
      <c r="HEX92" s="560"/>
      <c r="HEY92" s="560"/>
      <c r="HEZ92" s="560"/>
      <c r="HFA92" s="560"/>
      <c r="HFB92" s="560"/>
      <c r="HFC92" s="560"/>
      <c r="HFD92" s="560"/>
      <c r="HFE92" s="560"/>
      <c r="HFF92" s="560"/>
      <c r="HFG92" s="560"/>
      <c r="HFH92" s="560"/>
      <c r="HFI92" s="560"/>
      <c r="HFJ92" s="560"/>
      <c r="HFK92" s="560"/>
      <c r="HFL92" s="560"/>
      <c r="HFM92" s="560"/>
      <c r="HFN92" s="560"/>
      <c r="HFO92" s="560"/>
      <c r="HFP92" s="560"/>
      <c r="HFQ92" s="560"/>
      <c r="HFR92" s="560"/>
      <c r="HFS92" s="560"/>
      <c r="HFT92" s="560"/>
      <c r="HFU92" s="560"/>
      <c r="HFV92" s="560"/>
      <c r="HFW92" s="560"/>
      <c r="HFX92" s="560"/>
      <c r="HFY92" s="560"/>
      <c r="HFZ92" s="560"/>
      <c r="HGA92" s="560"/>
      <c r="HGB92" s="560"/>
      <c r="HGC92" s="560"/>
      <c r="HGD92" s="560"/>
      <c r="HGE92" s="560"/>
      <c r="HGF92" s="560"/>
      <c r="HGG92" s="560"/>
      <c r="HGH92" s="560"/>
      <c r="HGI92" s="560"/>
      <c r="HGJ92" s="560"/>
      <c r="HGK92" s="560"/>
      <c r="HGL92" s="560"/>
      <c r="HGM92" s="560"/>
      <c r="HGN92" s="560"/>
      <c r="HGO92" s="560"/>
      <c r="HGP92" s="560"/>
      <c r="HGQ92" s="560"/>
      <c r="HGR92" s="560"/>
      <c r="HGS92" s="560"/>
      <c r="HGT92" s="560"/>
      <c r="HGU92" s="560"/>
      <c r="HGV92" s="560"/>
      <c r="HGW92" s="560"/>
      <c r="HGX92" s="560"/>
      <c r="HGY92" s="560"/>
      <c r="HGZ92" s="560"/>
      <c r="HHA92" s="560"/>
      <c r="HHB92" s="560"/>
      <c r="HHC92" s="560"/>
      <c r="HHD92" s="560"/>
      <c r="HHE92" s="560"/>
      <c r="HHF92" s="560"/>
      <c r="HHG92" s="560"/>
      <c r="HHH92" s="560"/>
      <c r="HHI92" s="560"/>
      <c r="HHJ92" s="560"/>
      <c r="HHK92" s="560"/>
      <c r="HHL92" s="560"/>
      <c r="HHM92" s="560"/>
      <c r="HHN92" s="560"/>
      <c r="HHO92" s="560"/>
      <c r="HHP92" s="560"/>
      <c r="HHQ92" s="560"/>
      <c r="HHR92" s="560"/>
      <c r="HHS92" s="560"/>
      <c r="HHT92" s="560"/>
      <c r="HHU92" s="560"/>
      <c r="HHV92" s="560"/>
      <c r="HHW92" s="560"/>
      <c r="HHX92" s="560"/>
      <c r="HHY92" s="560"/>
      <c r="HHZ92" s="560"/>
      <c r="HIA92" s="560"/>
      <c r="HIB92" s="560"/>
      <c r="HIC92" s="560"/>
      <c r="HID92" s="560"/>
      <c r="HIE92" s="560"/>
      <c r="HIF92" s="560"/>
      <c r="HIG92" s="560"/>
      <c r="HIH92" s="560"/>
      <c r="HII92" s="560"/>
      <c r="HIJ92" s="560"/>
      <c r="HIK92" s="560"/>
      <c r="HIL92" s="560"/>
      <c r="HIM92" s="560"/>
      <c r="HIN92" s="560"/>
      <c r="HIO92" s="560"/>
      <c r="HIP92" s="560"/>
      <c r="HIQ92" s="560"/>
      <c r="HIR92" s="560"/>
      <c r="HIS92" s="560"/>
      <c r="HIT92" s="560"/>
      <c r="HIU92" s="560"/>
      <c r="HIV92" s="560"/>
      <c r="HIW92" s="560"/>
      <c r="HIX92" s="560"/>
      <c r="HIY92" s="560"/>
      <c r="HIZ92" s="560"/>
      <c r="HJA92" s="560"/>
      <c r="HJB92" s="560"/>
      <c r="HJC92" s="560"/>
      <c r="HJD92" s="560"/>
      <c r="HJE92" s="560"/>
      <c r="HJF92" s="560"/>
      <c r="HJG92" s="560"/>
      <c r="HJH92" s="560"/>
      <c r="HJI92" s="560"/>
      <c r="HJJ92" s="560"/>
      <c r="HJK92" s="560"/>
      <c r="HJL92" s="560"/>
      <c r="HJM92" s="560"/>
      <c r="HJN92" s="560"/>
      <c r="HJO92" s="560"/>
      <c r="HJP92" s="560"/>
      <c r="HJQ92" s="560"/>
      <c r="HJR92" s="560"/>
      <c r="HJS92" s="560"/>
      <c r="HJT92" s="560"/>
      <c r="HJU92" s="560"/>
      <c r="HJV92" s="560"/>
      <c r="HJW92" s="560"/>
      <c r="HJX92" s="560"/>
      <c r="HJY92" s="560"/>
      <c r="HJZ92" s="560"/>
      <c r="HKA92" s="560"/>
      <c r="HKB92" s="560"/>
      <c r="HKC92" s="560"/>
      <c r="HKD92" s="560"/>
      <c r="HKE92" s="560"/>
      <c r="HKF92" s="560"/>
      <c r="HKG92" s="560"/>
      <c r="HKH92" s="560"/>
      <c r="HKI92" s="560"/>
      <c r="HKJ92" s="560"/>
      <c r="HKK92" s="560"/>
      <c r="HKL92" s="560"/>
      <c r="HKM92" s="560"/>
      <c r="HKN92" s="560"/>
      <c r="HKO92" s="560"/>
      <c r="HKP92" s="560"/>
      <c r="HKQ92" s="560"/>
      <c r="HKR92" s="560"/>
      <c r="HKS92" s="560"/>
      <c r="HKT92" s="560"/>
      <c r="HKU92" s="560"/>
      <c r="HKV92" s="560"/>
      <c r="HKW92" s="560"/>
      <c r="HKX92" s="560"/>
      <c r="HKY92" s="560"/>
      <c r="HKZ92" s="560"/>
      <c r="HLA92" s="560"/>
      <c r="HLB92" s="560"/>
      <c r="HLC92" s="560"/>
      <c r="HLD92" s="560"/>
      <c r="HLE92" s="560"/>
      <c r="HLF92" s="560"/>
      <c r="HLG92" s="560"/>
      <c r="HLH92" s="560"/>
      <c r="HLI92" s="560"/>
      <c r="HLJ92" s="560"/>
      <c r="HLK92" s="560"/>
      <c r="HLL92" s="560"/>
      <c r="HLM92" s="560"/>
      <c r="HLN92" s="560"/>
      <c r="HLO92" s="560"/>
      <c r="HLP92" s="560"/>
      <c r="HLQ92" s="560"/>
      <c r="HLR92" s="560"/>
      <c r="HLS92" s="560"/>
      <c r="HLT92" s="560"/>
      <c r="HLU92" s="560"/>
      <c r="HLV92" s="560"/>
      <c r="HLW92" s="560"/>
      <c r="HLX92" s="560"/>
      <c r="HLY92" s="560"/>
      <c r="HLZ92" s="560"/>
      <c r="HMA92" s="560"/>
      <c r="HMB92" s="560"/>
      <c r="HMC92" s="560"/>
      <c r="HMD92" s="560"/>
      <c r="HME92" s="560"/>
      <c r="HMF92" s="560"/>
      <c r="HMG92" s="560"/>
      <c r="HMH92" s="560"/>
      <c r="HMI92" s="560"/>
      <c r="HMJ92" s="560"/>
      <c r="HMK92" s="560"/>
      <c r="HML92" s="560"/>
      <c r="HMM92" s="560"/>
      <c r="HMN92" s="560"/>
      <c r="HMO92" s="560"/>
      <c r="HMP92" s="560"/>
      <c r="HMQ92" s="560"/>
      <c r="HMR92" s="560"/>
      <c r="HMS92" s="560"/>
      <c r="HMT92" s="560"/>
      <c r="HMU92" s="560"/>
      <c r="HMV92" s="560"/>
      <c r="HMW92" s="560"/>
      <c r="HMX92" s="560"/>
      <c r="HMY92" s="560"/>
      <c r="HMZ92" s="560"/>
      <c r="HNA92" s="560"/>
      <c r="HNB92" s="560"/>
      <c r="HNC92" s="560"/>
      <c r="HND92" s="560"/>
      <c r="HNE92" s="560"/>
      <c r="HNF92" s="560"/>
      <c r="HNG92" s="560"/>
      <c r="HNH92" s="560"/>
      <c r="HNI92" s="560"/>
      <c r="HNJ92" s="560"/>
      <c r="HNK92" s="560"/>
      <c r="HNL92" s="560"/>
      <c r="HNM92" s="560"/>
      <c r="HNN92" s="560"/>
      <c r="HNO92" s="560"/>
      <c r="HNP92" s="560"/>
      <c r="HNQ92" s="560"/>
      <c r="HNR92" s="560"/>
      <c r="HNS92" s="560"/>
      <c r="HNT92" s="560"/>
      <c r="HNU92" s="560"/>
      <c r="HNV92" s="560"/>
      <c r="HNW92" s="560"/>
      <c r="HNX92" s="560"/>
      <c r="HNY92" s="560"/>
      <c r="HNZ92" s="560"/>
      <c r="HOA92" s="560"/>
      <c r="HOB92" s="560"/>
      <c r="HOC92" s="560"/>
      <c r="HOD92" s="560"/>
      <c r="HOE92" s="560"/>
      <c r="HOF92" s="560"/>
      <c r="HOG92" s="560"/>
      <c r="HOH92" s="560"/>
      <c r="HOI92" s="560"/>
      <c r="HOJ92" s="560"/>
      <c r="HOK92" s="560"/>
      <c r="HOL92" s="560"/>
      <c r="HOM92" s="560"/>
      <c r="HON92" s="560"/>
      <c r="HOO92" s="560"/>
      <c r="HOP92" s="560"/>
      <c r="HOQ92" s="560"/>
      <c r="HOR92" s="560"/>
      <c r="HOS92" s="560"/>
      <c r="HOT92" s="560"/>
      <c r="HOU92" s="560"/>
      <c r="HOV92" s="560"/>
      <c r="HOW92" s="560"/>
      <c r="HOX92" s="560"/>
      <c r="HOY92" s="560"/>
      <c r="HOZ92" s="560"/>
      <c r="HPA92" s="560"/>
      <c r="HPB92" s="560"/>
      <c r="HPC92" s="560"/>
      <c r="HPD92" s="560"/>
      <c r="HPE92" s="560"/>
      <c r="HPF92" s="560"/>
      <c r="HPG92" s="560"/>
      <c r="HPH92" s="560"/>
      <c r="HPI92" s="560"/>
      <c r="HPJ92" s="560"/>
      <c r="HPK92" s="560"/>
      <c r="HPL92" s="560"/>
      <c r="HPM92" s="560"/>
      <c r="HPN92" s="560"/>
      <c r="HPO92" s="560"/>
      <c r="HPP92" s="560"/>
      <c r="HPQ92" s="560"/>
      <c r="HPR92" s="560"/>
      <c r="HPS92" s="560"/>
      <c r="HPT92" s="560"/>
      <c r="HPU92" s="560"/>
      <c r="HPV92" s="560"/>
      <c r="HPW92" s="560"/>
      <c r="HPX92" s="560"/>
      <c r="HPY92" s="560"/>
      <c r="HPZ92" s="560"/>
      <c r="HQA92" s="560"/>
      <c r="HQB92" s="560"/>
      <c r="HQC92" s="560"/>
      <c r="HQD92" s="560"/>
      <c r="HQE92" s="560"/>
      <c r="HQF92" s="560"/>
      <c r="HQG92" s="560"/>
      <c r="HQH92" s="560"/>
      <c r="HQI92" s="560"/>
      <c r="HQJ92" s="560"/>
      <c r="HQK92" s="560"/>
      <c r="HQL92" s="560"/>
      <c r="HQM92" s="560"/>
      <c r="HQN92" s="560"/>
      <c r="HQO92" s="560"/>
      <c r="HQP92" s="560"/>
      <c r="HQQ92" s="560"/>
      <c r="HQR92" s="560"/>
      <c r="HQS92" s="560"/>
      <c r="HQT92" s="560"/>
      <c r="HQU92" s="560"/>
      <c r="HQV92" s="560"/>
      <c r="HQW92" s="560"/>
      <c r="HQX92" s="560"/>
      <c r="HQY92" s="560"/>
      <c r="HQZ92" s="560"/>
      <c r="HRA92" s="560"/>
      <c r="HRB92" s="560"/>
      <c r="HRC92" s="560"/>
      <c r="HRD92" s="560"/>
      <c r="HRE92" s="560"/>
      <c r="HRF92" s="560"/>
      <c r="HRG92" s="560"/>
      <c r="HRH92" s="560"/>
      <c r="HRI92" s="560"/>
      <c r="HRJ92" s="560"/>
      <c r="HRK92" s="560"/>
      <c r="HRL92" s="560"/>
      <c r="HRM92" s="560"/>
      <c r="HRN92" s="560"/>
      <c r="HRO92" s="560"/>
      <c r="HRP92" s="560"/>
      <c r="HRQ92" s="560"/>
      <c r="HRR92" s="560"/>
      <c r="HRS92" s="560"/>
      <c r="HRT92" s="560"/>
      <c r="HRU92" s="560"/>
      <c r="HRV92" s="560"/>
      <c r="HRW92" s="560"/>
      <c r="HRX92" s="560"/>
      <c r="HRY92" s="560"/>
      <c r="HRZ92" s="560"/>
      <c r="HSA92" s="560"/>
      <c r="HSB92" s="560"/>
      <c r="HSC92" s="560"/>
      <c r="HSD92" s="560"/>
      <c r="HSE92" s="560"/>
      <c r="HSF92" s="560"/>
      <c r="HSG92" s="560"/>
      <c r="HSH92" s="560"/>
      <c r="HSI92" s="560"/>
      <c r="HSJ92" s="560"/>
      <c r="HSK92" s="560"/>
      <c r="HSL92" s="560"/>
      <c r="HSM92" s="560"/>
      <c r="HSN92" s="560"/>
      <c r="HSO92" s="560"/>
      <c r="HSP92" s="560"/>
      <c r="HSQ92" s="560"/>
      <c r="HSR92" s="560"/>
      <c r="HSS92" s="560"/>
      <c r="HST92" s="560"/>
      <c r="HSU92" s="560"/>
      <c r="HSV92" s="560"/>
      <c r="HSW92" s="560"/>
      <c r="HSX92" s="560"/>
      <c r="HSY92" s="560"/>
      <c r="HSZ92" s="560"/>
      <c r="HTA92" s="560"/>
      <c r="HTB92" s="560"/>
      <c r="HTC92" s="560"/>
      <c r="HTD92" s="560"/>
      <c r="HTE92" s="560"/>
      <c r="HTF92" s="560"/>
      <c r="HTG92" s="560"/>
      <c r="HTH92" s="560"/>
      <c r="HTI92" s="560"/>
      <c r="HTJ92" s="560"/>
      <c r="HTK92" s="560"/>
      <c r="HTL92" s="560"/>
      <c r="HTM92" s="560"/>
      <c r="HTN92" s="560"/>
      <c r="HTO92" s="560"/>
      <c r="HTP92" s="560"/>
      <c r="HTQ92" s="560"/>
      <c r="HTR92" s="560"/>
      <c r="HTS92" s="560"/>
      <c r="HTT92" s="560"/>
      <c r="HTU92" s="560"/>
      <c r="HTV92" s="560"/>
      <c r="HTW92" s="560"/>
      <c r="HTX92" s="560"/>
      <c r="HTY92" s="560"/>
      <c r="HTZ92" s="560"/>
      <c r="HUA92" s="560"/>
      <c r="HUB92" s="560"/>
      <c r="HUC92" s="560"/>
      <c r="HUD92" s="560"/>
      <c r="HUE92" s="560"/>
      <c r="HUF92" s="560"/>
      <c r="HUG92" s="560"/>
      <c r="HUH92" s="560"/>
      <c r="HUI92" s="560"/>
      <c r="HUJ92" s="560"/>
      <c r="HUK92" s="560"/>
      <c r="HUL92" s="560"/>
      <c r="HUM92" s="560"/>
      <c r="HUN92" s="560"/>
      <c r="HUO92" s="560"/>
      <c r="HUP92" s="560"/>
      <c r="HUQ92" s="560"/>
      <c r="HUR92" s="560"/>
      <c r="HUS92" s="560"/>
      <c r="HUT92" s="560"/>
      <c r="HUU92" s="560"/>
      <c r="HUV92" s="560"/>
      <c r="HUW92" s="560"/>
      <c r="HUX92" s="560"/>
      <c r="HUY92" s="560"/>
      <c r="HUZ92" s="560"/>
      <c r="HVA92" s="560"/>
      <c r="HVB92" s="560"/>
      <c r="HVC92" s="560"/>
      <c r="HVD92" s="560"/>
      <c r="HVE92" s="560"/>
      <c r="HVF92" s="560"/>
      <c r="HVG92" s="560"/>
      <c r="HVH92" s="560"/>
      <c r="HVI92" s="560"/>
      <c r="HVJ92" s="560"/>
      <c r="HVK92" s="560"/>
      <c r="HVL92" s="560"/>
      <c r="HVM92" s="560"/>
      <c r="HVN92" s="560"/>
      <c r="HVO92" s="560"/>
      <c r="HVP92" s="560"/>
      <c r="HVQ92" s="560"/>
      <c r="HVR92" s="560"/>
      <c r="HVS92" s="560"/>
      <c r="HVT92" s="560"/>
      <c r="HVU92" s="560"/>
      <c r="HVV92" s="560"/>
      <c r="HVW92" s="560"/>
      <c r="HVX92" s="560"/>
      <c r="HVY92" s="560"/>
      <c r="HVZ92" s="560"/>
      <c r="HWA92" s="560"/>
      <c r="HWB92" s="560"/>
      <c r="HWC92" s="560"/>
      <c r="HWD92" s="560"/>
      <c r="HWE92" s="560"/>
      <c r="HWF92" s="560"/>
      <c r="HWG92" s="560"/>
      <c r="HWH92" s="560"/>
      <c r="HWI92" s="560"/>
      <c r="HWJ92" s="560"/>
      <c r="HWK92" s="560"/>
      <c r="HWL92" s="560"/>
      <c r="HWM92" s="560"/>
      <c r="HWN92" s="560"/>
      <c r="HWO92" s="560"/>
      <c r="HWP92" s="560"/>
      <c r="HWQ92" s="560"/>
      <c r="HWR92" s="560"/>
      <c r="HWS92" s="560"/>
      <c r="HWT92" s="560"/>
      <c r="HWU92" s="560"/>
      <c r="HWV92" s="560"/>
      <c r="HWW92" s="560"/>
      <c r="HWX92" s="560"/>
      <c r="HWY92" s="560"/>
      <c r="HWZ92" s="560"/>
      <c r="HXA92" s="560"/>
      <c r="HXB92" s="560"/>
      <c r="HXC92" s="560"/>
      <c r="HXD92" s="560"/>
      <c r="HXE92" s="560"/>
      <c r="HXF92" s="560"/>
      <c r="HXG92" s="560"/>
      <c r="HXH92" s="560"/>
      <c r="HXI92" s="560"/>
      <c r="HXJ92" s="560"/>
      <c r="HXK92" s="560"/>
      <c r="HXL92" s="560"/>
      <c r="HXM92" s="560"/>
      <c r="HXN92" s="560"/>
      <c r="HXO92" s="560"/>
      <c r="HXP92" s="560"/>
      <c r="HXQ92" s="560"/>
      <c r="HXR92" s="560"/>
      <c r="HXS92" s="560"/>
      <c r="HXT92" s="560"/>
      <c r="HXU92" s="560"/>
      <c r="HXV92" s="560"/>
      <c r="HXW92" s="560"/>
      <c r="HXX92" s="560"/>
      <c r="HXY92" s="560"/>
      <c r="HXZ92" s="560"/>
      <c r="HYA92" s="560"/>
      <c r="HYB92" s="560"/>
      <c r="HYC92" s="560"/>
      <c r="HYD92" s="560"/>
      <c r="HYE92" s="560"/>
      <c r="HYF92" s="560"/>
      <c r="HYG92" s="560"/>
      <c r="HYH92" s="560"/>
      <c r="HYI92" s="560"/>
      <c r="HYJ92" s="560"/>
      <c r="HYK92" s="560"/>
      <c r="HYL92" s="560"/>
      <c r="HYM92" s="560"/>
      <c r="HYN92" s="560"/>
      <c r="HYO92" s="560"/>
      <c r="HYP92" s="560"/>
      <c r="HYQ92" s="560"/>
      <c r="HYR92" s="560"/>
      <c r="HYS92" s="560"/>
      <c r="HYT92" s="560"/>
      <c r="HYU92" s="560"/>
      <c r="HYV92" s="560"/>
      <c r="HYW92" s="560"/>
      <c r="HYX92" s="560"/>
      <c r="HYY92" s="560"/>
      <c r="HYZ92" s="560"/>
      <c r="HZA92" s="560"/>
      <c r="HZB92" s="560"/>
      <c r="HZC92" s="560"/>
      <c r="HZD92" s="560"/>
      <c r="HZE92" s="560"/>
      <c r="HZF92" s="560"/>
      <c r="HZG92" s="560"/>
      <c r="HZH92" s="560"/>
      <c r="HZI92" s="560"/>
      <c r="HZJ92" s="560"/>
      <c r="HZK92" s="560"/>
      <c r="HZL92" s="560"/>
      <c r="HZM92" s="560"/>
      <c r="HZN92" s="560"/>
      <c r="HZO92" s="560"/>
      <c r="HZP92" s="560"/>
      <c r="HZQ92" s="560"/>
      <c r="HZR92" s="560"/>
      <c r="HZS92" s="560"/>
      <c r="HZT92" s="560"/>
      <c r="HZU92" s="560"/>
      <c r="HZV92" s="560"/>
      <c r="HZW92" s="560"/>
      <c r="HZX92" s="560"/>
      <c r="HZY92" s="560"/>
      <c r="HZZ92" s="560"/>
      <c r="IAA92" s="560"/>
      <c r="IAB92" s="560"/>
      <c r="IAC92" s="560"/>
      <c r="IAD92" s="560"/>
      <c r="IAE92" s="560"/>
      <c r="IAF92" s="560"/>
      <c r="IAG92" s="560"/>
      <c r="IAH92" s="560"/>
      <c r="IAI92" s="560"/>
      <c r="IAJ92" s="560"/>
      <c r="IAK92" s="560"/>
      <c r="IAL92" s="560"/>
      <c r="IAM92" s="560"/>
      <c r="IAN92" s="560"/>
      <c r="IAO92" s="560"/>
      <c r="IAP92" s="560"/>
      <c r="IAQ92" s="560"/>
      <c r="IAR92" s="560"/>
      <c r="IAS92" s="560"/>
      <c r="IAT92" s="560"/>
      <c r="IAU92" s="560"/>
      <c r="IAV92" s="560"/>
      <c r="IAW92" s="560"/>
      <c r="IAX92" s="560"/>
      <c r="IAY92" s="560"/>
      <c r="IAZ92" s="560"/>
      <c r="IBA92" s="560"/>
      <c r="IBB92" s="560"/>
      <c r="IBC92" s="560"/>
      <c r="IBD92" s="560"/>
      <c r="IBE92" s="560"/>
      <c r="IBF92" s="560"/>
      <c r="IBG92" s="560"/>
      <c r="IBH92" s="560"/>
      <c r="IBI92" s="560"/>
      <c r="IBJ92" s="560"/>
      <c r="IBK92" s="560"/>
      <c r="IBL92" s="560"/>
      <c r="IBM92" s="560"/>
      <c r="IBN92" s="560"/>
      <c r="IBO92" s="560"/>
      <c r="IBP92" s="560"/>
      <c r="IBQ92" s="560"/>
      <c r="IBR92" s="560"/>
      <c r="IBS92" s="560"/>
      <c r="IBT92" s="560"/>
      <c r="IBU92" s="560"/>
      <c r="IBV92" s="560"/>
      <c r="IBW92" s="560"/>
      <c r="IBX92" s="560"/>
      <c r="IBY92" s="560"/>
      <c r="IBZ92" s="560"/>
      <c r="ICA92" s="560"/>
      <c r="ICB92" s="560"/>
      <c r="ICC92" s="560"/>
      <c r="ICD92" s="560"/>
      <c r="ICE92" s="560"/>
      <c r="ICF92" s="560"/>
      <c r="ICG92" s="560"/>
      <c r="ICH92" s="560"/>
      <c r="ICI92" s="560"/>
      <c r="ICJ92" s="560"/>
      <c r="ICK92" s="560"/>
      <c r="ICL92" s="560"/>
      <c r="ICM92" s="560"/>
      <c r="ICN92" s="560"/>
      <c r="ICO92" s="560"/>
      <c r="ICP92" s="560"/>
      <c r="ICQ92" s="560"/>
      <c r="ICR92" s="560"/>
      <c r="ICS92" s="560"/>
      <c r="ICT92" s="560"/>
      <c r="ICU92" s="560"/>
      <c r="ICV92" s="560"/>
      <c r="ICW92" s="560"/>
      <c r="ICX92" s="560"/>
      <c r="ICY92" s="560"/>
      <c r="ICZ92" s="560"/>
      <c r="IDA92" s="560"/>
      <c r="IDB92" s="560"/>
      <c r="IDC92" s="560"/>
      <c r="IDD92" s="560"/>
      <c r="IDE92" s="560"/>
      <c r="IDF92" s="560"/>
      <c r="IDG92" s="560"/>
      <c r="IDH92" s="560"/>
      <c r="IDI92" s="560"/>
      <c r="IDJ92" s="560"/>
      <c r="IDK92" s="560"/>
      <c r="IDL92" s="560"/>
      <c r="IDM92" s="560"/>
      <c r="IDN92" s="560"/>
      <c r="IDO92" s="560"/>
      <c r="IDP92" s="560"/>
      <c r="IDQ92" s="560"/>
      <c r="IDR92" s="560"/>
      <c r="IDS92" s="560"/>
      <c r="IDT92" s="560"/>
      <c r="IDU92" s="560"/>
      <c r="IDV92" s="560"/>
      <c r="IDW92" s="560"/>
      <c r="IDX92" s="560"/>
      <c r="IDY92" s="560"/>
      <c r="IDZ92" s="560"/>
      <c r="IEA92" s="560"/>
      <c r="IEB92" s="560"/>
      <c r="IEC92" s="560"/>
      <c r="IED92" s="560"/>
      <c r="IEE92" s="560"/>
      <c r="IEF92" s="560"/>
      <c r="IEG92" s="560"/>
      <c r="IEH92" s="560"/>
      <c r="IEI92" s="560"/>
      <c r="IEJ92" s="560"/>
      <c r="IEK92" s="560"/>
      <c r="IEL92" s="560"/>
      <c r="IEM92" s="560"/>
      <c r="IEN92" s="560"/>
      <c r="IEO92" s="560"/>
      <c r="IEP92" s="560"/>
      <c r="IEQ92" s="560"/>
      <c r="IER92" s="560"/>
      <c r="IES92" s="560"/>
      <c r="IET92" s="560"/>
      <c r="IEU92" s="560"/>
      <c r="IEV92" s="560"/>
      <c r="IEW92" s="560"/>
      <c r="IEX92" s="560"/>
      <c r="IEY92" s="560"/>
      <c r="IEZ92" s="560"/>
      <c r="IFA92" s="560"/>
      <c r="IFB92" s="560"/>
      <c r="IFC92" s="560"/>
      <c r="IFD92" s="560"/>
      <c r="IFE92" s="560"/>
      <c r="IFF92" s="560"/>
      <c r="IFG92" s="560"/>
      <c r="IFH92" s="560"/>
      <c r="IFI92" s="560"/>
      <c r="IFJ92" s="560"/>
      <c r="IFK92" s="560"/>
      <c r="IFL92" s="560"/>
      <c r="IFM92" s="560"/>
      <c r="IFN92" s="560"/>
      <c r="IFO92" s="560"/>
      <c r="IFP92" s="560"/>
      <c r="IFQ92" s="560"/>
      <c r="IFR92" s="560"/>
      <c r="IFS92" s="560"/>
      <c r="IFT92" s="560"/>
      <c r="IFU92" s="560"/>
      <c r="IFV92" s="560"/>
      <c r="IFW92" s="560"/>
      <c r="IFX92" s="560"/>
      <c r="IFY92" s="560"/>
      <c r="IFZ92" s="560"/>
      <c r="IGA92" s="560"/>
      <c r="IGB92" s="560"/>
      <c r="IGC92" s="560"/>
      <c r="IGD92" s="560"/>
      <c r="IGE92" s="560"/>
      <c r="IGF92" s="560"/>
      <c r="IGG92" s="560"/>
      <c r="IGH92" s="560"/>
      <c r="IGI92" s="560"/>
      <c r="IGJ92" s="560"/>
      <c r="IGK92" s="560"/>
      <c r="IGL92" s="560"/>
      <c r="IGM92" s="560"/>
      <c r="IGN92" s="560"/>
      <c r="IGO92" s="560"/>
      <c r="IGP92" s="560"/>
      <c r="IGQ92" s="560"/>
      <c r="IGR92" s="560"/>
      <c r="IGS92" s="560"/>
      <c r="IGT92" s="560"/>
      <c r="IGU92" s="560"/>
      <c r="IGV92" s="560"/>
      <c r="IGW92" s="560"/>
      <c r="IGX92" s="560"/>
      <c r="IGY92" s="560"/>
      <c r="IGZ92" s="560"/>
      <c r="IHA92" s="560"/>
      <c r="IHB92" s="560"/>
      <c r="IHC92" s="560"/>
      <c r="IHD92" s="560"/>
      <c r="IHE92" s="560"/>
      <c r="IHF92" s="560"/>
      <c r="IHG92" s="560"/>
      <c r="IHH92" s="560"/>
      <c r="IHI92" s="560"/>
      <c r="IHJ92" s="560"/>
      <c r="IHK92" s="560"/>
      <c r="IHL92" s="560"/>
      <c r="IHM92" s="560"/>
      <c r="IHN92" s="560"/>
      <c r="IHO92" s="560"/>
      <c r="IHP92" s="560"/>
      <c r="IHQ92" s="560"/>
      <c r="IHR92" s="560"/>
      <c r="IHS92" s="560"/>
      <c r="IHT92" s="560"/>
      <c r="IHU92" s="560"/>
      <c r="IHV92" s="560"/>
      <c r="IHW92" s="560"/>
      <c r="IHX92" s="560"/>
      <c r="IHY92" s="560"/>
      <c r="IHZ92" s="560"/>
      <c r="IIA92" s="560"/>
      <c r="IIB92" s="560"/>
      <c r="IIC92" s="560"/>
      <c r="IID92" s="560"/>
      <c r="IIE92" s="560"/>
      <c r="IIF92" s="560"/>
      <c r="IIG92" s="560"/>
      <c r="IIH92" s="560"/>
      <c r="III92" s="560"/>
      <c r="IIJ92" s="560"/>
      <c r="IIK92" s="560"/>
      <c r="IIL92" s="560"/>
      <c r="IIM92" s="560"/>
      <c r="IIN92" s="560"/>
      <c r="IIO92" s="560"/>
      <c r="IIP92" s="560"/>
      <c r="IIQ92" s="560"/>
      <c r="IIR92" s="560"/>
      <c r="IIS92" s="560"/>
      <c r="IIT92" s="560"/>
      <c r="IIU92" s="560"/>
      <c r="IIV92" s="560"/>
      <c r="IIW92" s="560"/>
      <c r="IIX92" s="560"/>
      <c r="IIY92" s="560"/>
      <c r="IIZ92" s="560"/>
      <c r="IJA92" s="560"/>
      <c r="IJB92" s="560"/>
      <c r="IJC92" s="560"/>
      <c r="IJD92" s="560"/>
      <c r="IJE92" s="560"/>
      <c r="IJF92" s="560"/>
      <c r="IJG92" s="560"/>
      <c r="IJH92" s="560"/>
      <c r="IJI92" s="560"/>
      <c r="IJJ92" s="560"/>
      <c r="IJK92" s="560"/>
      <c r="IJL92" s="560"/>
      <c r="IJM92" s="560"/>
      <c r="IJN92" s="560"/>
      <c r="IJO92" s="560"/>
      <c r="IJP92" s="560"/>
      <c r="IJQ92" s="560"/>
      <c r="IJR92" s="560"/>
      <c r="IJS92" s="560"/>
      <c r="IJT92" s="560"/>
      <c r="IJU92" s="560"/>
      <c r="IJV92" s="560"/>
      <c r="IJW92" s="560"/>
      <c r="IJX92" s="560"/>
      <c r="IJY92" s="560"/>
      <c r="IJZ92" s="560"/>
      <c r="IKA92" s="560"/>
      <c r="IKB92" s="560"/>
      <c r="IKC92" s="560"/>
      <c r="IKD92" s="560"/>
      <c r="IKE92" s="560"/>
      <c r="IKF92" s="560"/>
      <c r="IKG92" s="560"/>
      <c r="IKH92" s="560"/>
      <c r="IKI92" s="560"/>
      <c r="IKJ92" s="560"/>
      <c r="IKK92" s="560"/>
      <c r="IKL92" s="560"/>
      <c r="IKM92" s="560"/>
      <c r="IKN92" s="560"/>
      <c r="IKO92" s="560"/>
      <c r="IKP92" s="560"/>
      <c r="IKQ92" s="560"/>
      <c r="IKR92" s="560"/>
      <c r="IKS92" s="560"/>
      <c r="IKT92" s="560"/>
      <c r="IKU92" s="560"/>
      <c r="IKV92" s="560"/>
      <c r="IKW92" s="560"/>
      <c r="IKX92" s="560"/>
      <c r="IKY92" s="560"/>
      <c r="IKZ92" s="560"/>
      <c r="ILA92" s="560"/>
      <c r="ILB92" s="560"/>
      <c r="ILC92" s="560"/>
      <c r="ILD92" s="560"/>
      <c r="ILE92" s="560"/>
      <c r="ILF92" s="560"/>
      <c r="ILG92" s="560"/>
      <c r="ILH92" s="560"/>
      <c r="ILI92" s="560"/>
      <c r="ILJ92" s="560"/>
      <c r="ILK92" s="560"/>
      <c r="ILL92" s="560"/>
      <c r="ILM92" s="560"/>
      <c r="ILN92" s="560"/>
      <c r="ILO92" s="560"/>
      <c r="ILP92" s="560"/>
      <c r="ILQ92" s="560"/>
      <c r="ILR92" s="560"/>
      <c r="ILS92" s="560"/>
      <c r="ILT92" s="560"/>
      <c r="ILU92" s="560"/>
      <c r="ILV92" s="560"/>
      <c r="ILW92" s="560"/>
      <c r="ILX92" s="560"/>
      <c r="ILY92" s="560"/>
      <c r="ILZ92" s="560"/>
      <c r="IMA92" s="560"/>
      <c r="IMB92" s="560"/>
      <c r="IMC92" s="560"/>
      <c r="IMD92" s="560"/>
      <c r="IME92" s="560"/>
      <c r="IMF92" s="560"/>
      <c r="IMG92" s="560"/>
      <c r="IMH92" s="560"/>
      <c r="IMI92" s="560"/>
      <c r="IMJ92" s="560"/>
      <c r="IMK92" s="560"/>
      <c r="IML92" s="560"/>
      <c r="IMM92" s="560"/>
      <c r="IMN92" s="560"/>
      <c r="IMO92" s="560"/>
      <c r="IMP92" s="560"/>
      <c r="IMQ92" s="560"/>
      <c r="IMR92" s="560"/>
      <c r="IMS92" s="560"/>
      <c r="IMT92" s="560"/>
      <c r="IMU92" s="560"/>
      <c r="IMV92" s="560"/>
      <c r="IMW92" s="560"/>
      <c r="IMX92" s="560"/>
      <c r="IMY92" s="560"/>
      <c r="IMZ92" s="560"/>
      <c r="INA92" s="560"/>
      <c r="INB92" s="560"/>
      <c r="INC92" s="560"/>
      <c r="IND92" s="560"/>
      <c r="INE92" s="560"/>
      <c r="INF92" s="560"/>
      <c r="ING92" s="560"/>
      <c r="INH92" s="560"/>
      <c r="INI92" s="560"/>
      <c r="INJ92" s="560"/>
      <c r="INK92" s="560"/>
      <c r="INL92" s="560"/>
      <c r="INM92" s="560"/>
      <c r="INN92" s="560"/>
      <c r="INO92" s="560"/>
      <c r="INP92" s="560"/>
      <c r="INQ92" s="560"/>
      <c r="INR92" s="560"/>
      <c r="INS92" s="560"/>
      <c r="INT92" s="560"/>
      <c r="INU92" s="560"/>
      <c r="INV92" s="560"/>
      <c r="INW92" s="560"/>
      <c r="INX92" s="560"/>
      <c r="INY92" s="560"/>
      <c r="INZ92" s="560"/>
      <c r="IOA92" s="560"/>
      <c r="IOB92" s="560"/>
      <c r="IOC92" s="560"/>
      <c r="IOD92" s="560"/>
      <c r="IOE92" s="560"/>
      <c r="IOF92" s="560"/>
      <c r="IOG92" s="560"/>
      <c r="IOH92" s="560"/>
      <c r="IOI92" s="560"/>
      <c r="IOJ92" s="560"/>
      <c r="IOK92" s="560"/>
      <c r="IOL92" s="560"/>
      <c r="IOM92" s="560"/>
      <c r="ION92" s="560"/>
      <c r="IOO92" s="560"/>
      <c r="IOP92" s="560"/>
      <c r="IOQ92" s="560"/>
      <c r="IOR92" s="560"/>
      <c r="IOS92" s="560"/>
      <c r="IOT92" s="560"/>
      <c r="IOU92" s="560"/>
      <c r="IOV92" s="560"/>
      <c r="IOW92" s="560"/>
      <c r="IOX92" s="560"/>
      <c r="IOY92" s="560"/>
      <c r="IOZ92" s="560"/>
      <c r="IPA92" s="560"/>
      <c r="IPB92" s="560"/>
      <c r="IPC92" s="560"/>
      <c r="IPD92" s="560"/>
      <c r="IPE92" s="560"/>
      <c r="IPF92" s="560"/>
      <c r="IPG92" s="560"/>
      <c r="IPH92" s="560"/>
      <c r="IPI92" s="560"/>
      <c r="IPJ92" s="560"/>
      <c r="IPK92" s="560"/>
      <c r="IPL92" s="560"/>
      <c r="IPM92" s="560"/>
      <c r="IPN92" s="560"/>
      <c r="IPO92" s="560"/>
      <c r="IPP92" s="560"/>
      <c r="IPQ92" s="560"/>
      <c r="IPR92" s="560"/>
      <c r="IPS92" s="560"/>
      <c r="IPT92" s="560"/>
      <c r="IPU92" s="560"/>
      <c r="IPV92" s="560"/>
      <c r="IPW92" s="560"/>
      <c r="IPX92" s="560"/>
      <c r="IPY92" s="560"/>
      <c r="IPZ92" s="560"/>
      <c r="IQA92" s="560"/>
      <c r="IQB92" s="560"/>
      <c r="IQC92" s="560"/>
      <c r="IQD92" s="560"/>
      <c r="IQE92" s="560"/>
      <c r="IQF92" s="560"/>
      <c r="IQG92" s="560"/>
      <c r="IQH92" s="560"/>
      <c r="IQI92" s="560"/>
      <c r="IQJ92" s="560"/>
      <c r="IQK92" s="560"/>
      <c r="IQL92" s="560"/>
      <c r="IQM92" s="560"/>
      <c r="IQN92" s="560"/>
      <c r="IQO92" s="560"/>
      <c r="IQP92" s="560"/>
      <c r="IQQ92" s="560"/>
      <c r="IQR92" s="560"/>
      <c r="IQS92" s="560"/>
      <c r="IQT92" s="560"/>
      <c r="IQU92" s="560"/>
      <c r="IQV92" s="560"/>
      <c r="IQW92" s="560"/>
      <c r="IQX92" s="560"/>
      <c r="IQY92" s="560"/>
      <c r="IQZ92" s="560"/>
      <c r="IRA92" s="560"/>
      <c r="IRB92" s="560"/>
      <c r="IRC92" s="560"/>
      <c r="IRD92" s="560"/>
      <c r="IRE92" s="560"/>
      <c r="IRF92" s="560"/>
      <c r="IRG92" s="560"/>
      <c r="IRH92" s="560"/>
      <c r="IRI92" s="560"/>
      <c r="IRJ92" s="560"/>
      <c r="IRK92" s="560"/>
      <c r="IRL92" s="560"/>
      <c r="IRM92" s="560"/>
      <c r="IRN92" s="560"/>
      <c r="IRO92" s="560"/>
      <c r="IRP92" s="560"/>
      <c r="IRQ92" s="560"/>
      <c r="IRR92" s="560"/>
      <c r="IRS92" s="560"/>
      <c r="IRT92" s="560"/>
      <c r="IRU92" s="560"/>
      <c r="IRV92" s="560"/>
      <c r="IRW92" s="560"/>
      <c r="IRX92" s="560"/>
      <c r="IRY92" s="560"/>
      <c r="IRZ92" s="560"/>
      <c r="ISA92" s="560"/>
      <c r="ISB92" s="560"/>
      <c r="ISC92" s="560"/>
      <c r="ISD92" s="560"/>
      <c r="ISE92" s="560"/>
      <c r="ISF92" s="560"/>
      <c r="ISG92" s="560"/>
      <c r="ISH92" s="560"/>
      <c r="ISI92" s="560"/>
      <c r="ISJ92" s="560"/>
      <c r="ISK92" s="560"/>
      <c r="ISL92" s="560"/>
      <c r="ISM92" s="560"/>
      <c r="ISN92" s="560"/>
      <c r="ISO92" s="560"/>
      <c r="ISP92" s="560"/>
      <c r="ISQ92" s="560"/>
      <c r="ISR92" s="560"/>
      <c r="ISS92" s="560"/>
      <c r="IST92" s="560"/>
      <c r="ISU92" s="560"/>
      <c r="ISV92" s="560"/>
      <c r="ISW92" s="560"/>
      <c r="ISX92" s="560"/>
      <c r="ISY92" s="560"/>
      <c r="ISZ92" s="560"/>
      <c r="ITA92" s="560"/>
      <c r="ITB92" s="560"/>
      <c r="ITC92" s="560"/>
      <c r="ITD92" s="560"/>
      <c r="ITE92" s="560"/>
      <c r="ITF92" s="560"/>
      <c r="ITG92" s="560"/>
      <c r="ITH92" s="560"/>
      <c r="ITI92" s="560"/>
      <c r="ITJ92" s="560"/>
      <c r="ITK92" s="560"/>
      <c r="ITL92" s="560"/>
      <c r="ITM92" s="560"/>
      <c r="ITN92" s="560"/>
      <c r="ITO92" s="560"/>
      <c r="ITP92" s="560"/>
      <c r="ITQ92" s="560"/>
      <c r="ITR92" s="560"/>
      <c r="ITS92" s="560"/>
      <c r="ITT92" s="560"/>
      <c r="ITU92" s="560"/>
      <c r="ITV92" s="560"/>
      <c r="ITW92" s="560"/>
      <c r="ITX92" s="560"/>
      <c r="ITY92" s="560"/>
      <c r="ITZ92" s="560"/>
      <c r="IUA92" s="560"/>
      <c r="IUB92" s="560"/>
      <c r="IUC92" s="560"/>
      <c r="IUD92" s="560"/>
      <c r="IUE92" s="560"/>
      <c r="IUF92" s="560"/>
      <c r="IUG92" s="560"/>
      <c r="IUH92" s="560"/>
      <c r="IUI92" s="560"/>
      <c r="IUJ92" s="560"/>
      <c r="IUK92" s="560"/>
      <c r="IUL92" s="560"/>
      <c r="IUM92" s="560"/>
      <c r="IUN92" s="560"/>
      <c r="IUO92" s="560"/>
      <c r="IUP92" s="560"/>
      <c r="IUQ92" s="560"/>
      <c r="IUR92" s="560"/>
      <c r="IUS92" s="560"/>
      <c r="IUT92" s="560"/>
      <c r="IUU92" s="560"/>
      <c r="IUV92" s="560"/>
      <c r="IUW92" s="560"/>
      <c r="IUX92" s="560"/>
      <c r="IUY92" s="560"/>
      <c r="IUZ92" s="560"/>
      <c r="IVA92" s="560"/>
      <c r="IVB92" s="560"/>
      <c r="IVC92" s="560"/>
      <c r="IVD92" s="560"/>
      <c r="IVE92" s="560"/>
      <c r="IVF92" s="560"/>
      <c r="IVG92" s="560"/>
      <c r="IVH92" s="560"/>
      <c r="IVI92" s="560"/>
      <c r="IVJ92" s="560"/>
      <c r="IVK92" s="560"/>
      <c r="IVL92" s="560"/>
      <c r="IVM92" s="560"/>
      <c r="IVN92" s="560"/>
      <c r="IVO92" s="560"/>
      <c r="IVP92" s="560"/>
      <c r="IVQ92" s="560"/>
      <c r="IVR92" s="560"/>
      <c r="IVS92" s="560"/>
      <c r="IVT92" s="560"/>
      <c r="IVU92" s="560"/>
      <c r="IVV92" s="560"/>
      <c r="IVW92" s="560"/>
      <c r="IVX92" s="560"/>
      <c r="IVY92" s="560"/>
      <c r="IVZ92" s="560"/>
      <c r="IWA92" s="560"/>
      <c r="IWB92" s="560"/>
      <c r="IWC92" s="560"/>
      <c r="IWD92" s="560"/>
      <c r="IWE92" s="560"/>
      <c r="IWF92" s="560"/>
      <c r="IWG92" s="560"/>
      <c r="IWH92" s="560"/>
      <c r="IWI92" s="560"/>
      <c r="IWJ92" s="560"/>
      <c r="IWK92" s="560"/>
      <c r="IWL92" s="560"/>
      <c r="IWM92" s="560"/>
      <c r="IWN92" s="560"/>
      <c r="IWO92" s="560"/>
      <c r="IWP92" s="560"/>
      <c r="IWQ92" s="560"/>
      <c r="IWR92" s="560"/>
      <c r="IWS92" s="560"/>
      <c r="IWT92" s="560"/>
      <c r="IWU92" s="560"/>
      <c r="IWV92" s="560"/>
      <c r="IWW92" s="560"/>
      <c r="IWX92" s="560"/>
      <c r="IWY92" s="560"/>
      <c r="IWZ92" s="560"/>
      <c r="IXA92" s="560"/>
      <c r="IXB92" s="560"/>
      <c r="IXC92" s="560"/>
      <c r="IXD92" s="560"/>
      <c r="IXE92" s="560"/>
      <c r="IXF92" s="560"/>
      <c r="IXG92" s="560"/>
      <c r="IXH92" s="560"/>
      <c r="IXI92" s="560"/>
      <c r="IXJ92" s="560"/>
      <c r="IXK92" s="560"/>
      <c r="IXL92" s="560"/>
      <c r="IXM92" s="560"/>
      <c r="IXN92" s="560"/>
      <c r="IXO92" s="560"/>
      <c r="IXP92" s="560"/>
      <c r="IXQ92" s="560"/>
      <c r="IXR92" s="560"/>
      <c r="IXS92" s="560"/>
      <c r="IXT92" s="560"/>
      <c r="IXU92" s="560"/>
      <c r="IXV92" s="560"/>
      <c r="IXW92" s="560"/>
      <c r="IXX92" s="560"/>
      <c r="IXY92" s="560"/>
      <c r="IXZ92" s="560"/>
      <c r="IYA92" s="560"/>
      <c r="IYB92" s="560"/>
      <c r="IYC92" s="560"/>
      <c r="IYD92" s="560"/>
      <c r="IYE92" s="560"/>
      <c r="IYF92" s="560"/>
      <c r="IYG92" s="560"/>
      <c r="IYH92" s="560"/>
      <c r="IYI92" s="560"/>
      <c r="IYJ92" s="560"/>
      <c r="IYK92" s="560"/>
      <c r="IYL92" s="560"/>
      <c r="IYM92" s="560"/>
      <c r="IYN92" s="560"/>
      <c r="IYO92" s="560"/>
      <c r="IYP92" s="560"/>
      <c r="IYQ92" s="560"/>
      <c r="IYR92" s="560"/>
      <c r="IYS92" s="560"/>
      <c r="IYT92" s="560"/>
      <c r="IYU92" s="560"/>
      <c r="IYV92" s="560"/>
      <c r="IYW92" s="560"/>
      <c r="IYX92" s="560"/>
      <c r="IYY92" s="560"/>
      <c r="IYZ92" s="560"/>
      <c r="IZA92" s="560"/>
      <c r="IZB92" s="560"/>
      <c r="IZC92" s="560"/>
      <c r="IZD92" s="560"/>
      <c r="IZE92" s="560"/>
      <c r="IZF92" s="560"/>
      <c r="IZG92" s="560"/>
      <c r="IZH92" s="560"/>
      <c r="IZI92" s="560"/>
      <c r="IZJ92" s="560"/>
      <c r="IZK92" s="560"/>
      <c r="IZL92" s="560"/>
      <c r="IZM92" s="560"/>
      <c r="IZN92" s="560"/>
      <c r="IZO92" s="560"/>
      <c r="IZP92" s="560"/>
      <c r="IZQ92" s="560"/>
      <c r="IZR92" s="560"/>
      <c r="IZS92" s="560"/>
      <c r="IZT92" s="560"/>
      <c r="IZU92" s="560"/>
      <c r="IZV92" s="560"/>
      <c r="IZW92" s="560"/>
      <c r="IZX92" s="560"/>
      <c r="IZY92" s="560"/>
      <c r="IZZ92" s="560"/>
      <c r="JAA92" s="560"/>
      <c r="JAB92" s="560"/>
      <c r="JAC92" s="560"/>
      <c r="JAD92" s="560"/>
      <c r="JAE92" s="560"/>
      <c r="JAF92" s="560"/>
      <c r="JAG92" s="560"/>
      <c r="JAH92" s="560"/>
      <c r="JAI92" s="560"/>
      <c r="JAJ92" s="560"/>
      <c r="JAK92" s="560"/>
      <c r="JAL92" s="560"/>
      <c r="JAM92" s="560"/>
      <c r="JAN92" s="560"/>
      <c r="JAO92" s="560"/>
      <c r="JAP92" s="560"/>
      <c r="JAQ92" s="560"/>
      <c r="JAR92" s="560"/>
      <c r="JAS92" s="560"/>
      <c r="JAT92" s="560"/>
      <c r="JAU92" s="560"/>
      <c r="JAV92" s="560"/>
      <c r="JAW92" s="560"/>
      <c r="JAX92" s="560"/>
      <c r="JAY92" s="560"/>
      <c r="JAZ92" s="560"/>
      <c r="JBA92" s="560"/>
      <c r="JBB92" s="560"/>
      <c r="JBC92" s="560"/>
      <c r="JBD92" s="560"/>
      <c r="JBE92" s="560"/>
      <c r="JBF92" s="560"/>
      <c r="JBG92" s="560"/>
      <c r="JBH92" s="560"/>
      <c r="JBI92" s="560"/>
      <c r="JBJ92" s="560"/>
      <c r="JBK92" s="560"/>
      <c r="JBL92" s="560"/>
      <c r="JBM92" s="560"/>
      <c r="JBN92" s="560"/>
      <c r="JBO92" s="560"/>
      <c r="JBP92" s="560"/>
      <c r="JBQ92" s="560"/>
      <c r="JBR92" s="560"/>
      <c r="JBS92" s="560"/>
      <c r="JBT92" s="560"/>
      <c r="JBU92" s="560"/>
      <c r="JBV92" s="560"/>
      <c r="JBW92" s="560"/>
      <c r="JBX92" s="560"/>
      <c r="JBY92" s="560"/>
      <c r="JBZ92" s="560"/>
      <c r="JCA92" s="560"/>
      <c r="JCB92" s="560"/>
      <c r="JCC92" s="560"/>
      <c r="JCD92" s="560"/>
      <c r="JCE92" s="560"/>
      <c r="JCF92" s="560"/>
      <c r="JCG92" s="560"/>
      <c r="JCH92" s="560"/>
      <c r="JCI92" s="560"/>
      <c r="JCJ92" s="560"/>
      <c r="JCK92" s="560"/>
      <c r="JCL92" s="560"/>
      <c r="JCM92" s="560"/>
      <c r="JCN92" s="560"/>
      <c r="JCO92" s="560"/>
      <c r="JCP92" s="560"/>
      <c r="JCQ92" s="560"/>
      <c r="JCR92" s="560"/>
      <c r="JCS92" s="560"/>
      <c r="JCT92" s="560"/>
      <c r="JCU92" s="560"/>
      <c r="JCV92" s="560"/>
      <c r="JCW92" s="560"/>
      <c r="JCX92" s="560"/>
      <c r="JCY92" s="560"/>
      <c r="JCZ92" s="560"/>
      <c r="JDA92" s="560"/>
      <c r="JDB92" s="560"/>
      <c r="JDC92" s="560"/>
      <c r="JDD92" s="560"/>
      <c r="JDE92" s="560"/>
      <c r="JDF92" s="560"/>
      <c r="JDG92" s="560"/>
      <c r="JDH92" s="560"/>
      <c r="JDI92" s="560"/>
      <c r="JDJ92" s="560"/>
      <c r="JDK92" s="560"/>
      <c r="JDL92" s="560"/>
      <c r="JDM92" s="560"/>
      <c r="JDN92" s="560"/>
      <c r="JDO92" s="560"/>
      <c r="JDP92" s="560"/>
      <c r="JDQ92" s="560"/>
      <c r="JDR92" s="560"/>
      <c r="JDS92" s="560"/>
      <c r="JDT92" s="560"/>
      <c r="JDU92" s="560"/>
      <c r="JDV92" s="560"/>
      <c r="JDW92" s="560"/>
      <c r="JDX92" s="560"/>
      <c r="JDY92" s="560"/>
      <c r="JDZ92" s="560"/>
      <c r="JEA92" s="560"/>
      <c r="JEB92" s="560"/>
      <c r="JEC92" s="560"/>
      <c r="JED92" s="560"/>
      <c r="JEE92" s="560"/>
      <c r="JEF92" s="560"/>
      <c r="JEG92" s="560"/>
      <c r="JEH92" s="560"/>
      <c r="JEI92" s="560"/>
      <c r="JEJ92" s="560"/>
      <c r="JEK92" s="560"/>
      <c r="JEL92" s="560"/>
      <c r="JEM92" s="560"/>
      <c r="JEN92" s="560"/>
      <c r="JEO92" s="560"/>
      <c r="JEP92" s="560"/>
      <c r="JEQ92" s="560"/>
      <c r="JER92" s="560"/>
      <c r="JES92" s="560"/>
      <c r="JET92" s="560"/>
      <c r="JEU92" s="560"/>
      <c r="JEV92" s="560"/>
      <c r="JEW92" s="560"/>
      <c r="JEX92" s="560"/>
      <c r="JEY92" s="560"/>
      <c r="JEZ92" s="560"/>
      <c r="JFA92" s="560"/>
      <c r="JFB92" s="560"/>
      <c r="JFC92" s="560"/>
      <c r="JFD92" s="560"/>
      <c r="JFE92" s="560"/>
      <c r="JFF92" s="560"/>
      <c r="JFG92" s="560"/>
      <c r="JFH92" s="560"/>
      <c r="JFI92" s="560"/>
      <c r="JFJ92" s="560"/>
      <c r="JFK92" s="560"/>
      <c r="JFL92" s="560"/>
      <c r="JFM92" s="560"/>
      <c r="JFN92" s="560"/>
      <c r="JFO92" s="560"/>
      <c r="JFP92" s="560"/>
      <c r="JFQ92" s="560"/>
      <c r="JFR92" s="560"/>
      <c r="JFS92" s="560"/>
      <c r="JFT92" s="560"/>
      <c r="JFU92" s="560"/>
      <c r="JFV92" s="560"/>
      <c r="JFW92" s="560"/>
      <c r="JFX92" s="560"/>
      <c r="JFY92" s="560"/>
      <c r="JFZ92" s="560"/>
      <c r="JGA92" s="560"/>
      <c r="JGB92" s="560"/>
      <c r="JGC92" s="560"/>
      <c r="JGD92" s="560"/>
      <c r="JGE92" s="560"/>
      <c r="JGF92" s="560"/>
      <c r="JGG92" s="560"/>
      <c r="JGH92" s="560"/>
      <c r="JGI92" s="560"/>
      <c r="JGJ92" s="560"/>
      <c r="JGK92" s="560"/>
      <c r="JGL92" s="560"/>
      <c r="JGM92" s="560"/>
      <c r="JGN92" s="560"/>
      <c r="JGO92" s="560"/>
      <c r="JGP92" s="560"/>
      <c r="JGQ92" s="560"/>
      <c r="JGR92" s="560"/>
      <c r="JGS92" s="560"/>
      <c r="JGT92" s="560"/>
      <c r="JGU92" s="560"/>
      <c r="JGV92" s="560"/>
      <c r="JGW92" s="560"/>
      <c r="JGX92" s="560"/>
      <c r="JGY92" s="560"/>
      <c r="JGZ92" s="560"/>
      <c r="JHA92" s="560"/>
      <c r="JHB92" s="560"/>
      <c r="JHC92" s="560"/>
      <c r="JHD92" s="560"/>
      <c r="JHE92" s="560"/>
      <c r="JHF92" s="560"/>
      <c r="JHG92" s="560"/>
      <c r="JHH92" s="560"/>
      <c r="JHI92" s="560"/>
      <c r="JHJ92" s="560"/>
      <c r="JHK92" s="560"/>
      <c r="JHL92" s="560"/>
      <c r="JHM92" s="560"/>
      <c r="JHN92" s="560"/>
      <c r="JHO92" s="560"/>
      <c r="JHP92" s="560"/>
      <c r="JHQ92" s="560"/>
      <c r="JHR92" s="560"/>
      <c r="JHS92" s="560"/>
      <c r="JHT92" s="560"/>
      <c r="JHU92" s="560"/>
      <c r="JHV92" s="560"/>
      <c r="JHW92" s="560"/>
      <c r="JHX92" s="560"/>
      <c r="JHY92" s="560"/>
      <c r="JHZ92" s="560"/>
      <c r="JIA92" s="560"/>
      <c r="JIB92" s="560"/>
      <c r="JIC92" s="560"/>
      <c r="JID92" s="560"/>
      <c r="JIE92" s="560"/>
      <c r="JIF92" s="560"/>
      <c r="JIG92" s="560"/>
      <c r="JIH92" s="560"/>
      <c r="JII92" s="560"/>
      <c r="JIJ92" s="560"/>
      <c r="JIK92" s="560"/>
      <c r="JIL92" s="560"/>
      <c r="JIM92" s="560"/>
      <c r="JIN92" s="560"/>
      <c r="JIO92" s="560"/>
      <c r="JIP92" s="560"/>
      <c r="JIQ92" s="560"/>
      <c r="JIR92" s="560"/>
      <c r="JIS92" s="560"/>
      <c r="JIT92" s="560"/>
      <c r="JIU92" s="560"/>
      <c r="JIV92" s="560"/>
      <c r="JIW92" s="560"/>
      <c r="JIX92" s="560"/>
      <c r="JIY92" s="560"/>
      <c r="JIZ92" s="560"/>
      <c r="JJA92" s="560"/>
      <c r="JJB92" s="560"/>
      <c r="JJC92" s="560"/>
      <c r="JJD92" s="560"/>
      <c r="JJE92" s="560"/>
      <c r="JJF92" s="560"/>
      <c r="JJG92" s="560"/>
      <c r="JJH92" s="560"/>
      <c r="JJI92" s="560"/>
      <c r="JJJ92" s="560"/>
      <c r="JJK92" s="560"/>
      <c r="JJL92" s="560"/>
      <c r="JJM92" s="560"/>
      <c r="JJN92" s="560"/>
      <c r="JJO92" s="560"/>
      <c r="JJP92" s="560"/>
      <c r="JJQ92" s="560"/>
      <c r="JJR92" s="560"/>
      <c r="JJS92" s="560"/>
      <c r="JJT92" s="560"/>
      <c r="JJU92" s="560"/>
      <c r="JJV92" s="560"/>
      <c r="JJW92" s="560"/>
      <c r="JJX92" s="560"/>
      <c r="JJY92" s="560"/>
      <c r="JJZ92" s="560"/>
      <c r="JKA92" s="560"/>
      <c r="JKB92" s="560"/>
      <c r="JKC92" s="560"/>
      <c r="JKD92" s="560"/>
      <c r="JKE92" s="560"/>
      <c r="JKF92" s="560"/>
      <c r="JKG92" s="560"/>
      <c r="JKH92" s="560"/>
      <c r="JKI92" s="560"/>
      <c r="JKJ92" s="560"/>
      <c r="JKK92" s="560"/>
      <c r="JKL92" s="560"/>
      <c r="JKM92" s="560"/>
      <c r="JKN92" s="560"/>
      <c r="JKO92" s="560"/>
      <c r="JKP92" s="560"/>
      <c r="JKQ92" s="560"/>
      <c r="JKR92" s="560"/>
      <c r="JKS92" s="560"/>
      <c r="JKT92" s="560"/>
      <c r="JKU92" s="560"/>
      <c r="JKV92" s="560"/>
      <c r="JKW92" s="560"/>
      <c r="JKX92" s="560"/>
      <c r="JKY92" s="560"/>
      <c r="JKZ92" s="560"/>
      <c r="JLA92" s="560"/>
      <c r="JLB92" s="560"/>
      <c r="JLC92" s="560"/>
      <c r="JLD92" s="560"/>
      <c r="JLE92" s="560"/>
      <c r="JLF92" s="560"/>
      <c r="JLG92" s="560"/>
      <c r="JLH92" s="560"/>
      <c r="JLI92" s="560"/>
      <c r="JLJ92" s="560"/>
      <c r="JLK92" s="560"/>
      <c r="JLL92" s="560"/>
      <c r="JLM92" s="560"/>
      <c r="JLN92" s="560"/>
      <c r="JLO92" s="560"/>
      <c r="JLP92" s="560"/>
      <c r="JLQ92" s="560"/>
      <c r="JLR92" s="560"/>
      <c r="JLS92" s="560"/>
      <c r="JLT92" s="560"/>
      <c r="JLU92" s="560"/>
      <c r="JLV92" s="560"/>
      <c r="JLW92" s="560"/>
      <c r="JLX92" s="560"/>
      <c r="JLY92" s="560"/>
      <c r="JLZ92" s="560"/>
      <c r="JMA92" s="560"/>
      <c r="JMB92" s="560"/>
      <c r="JMC92" s="560"/>
      <c r="JMD92" s="560"/>
      <c r="JME92" s="560"/>
      <c r="JMF92" s="560"/>
      <c r="JMG92" s="560"/>
      <c r="JMH92" s="560"/>
      <c r="JMI92" s="560"/>
      <c r="JMJ92" s="560"/>
      <c r="JMK92" s="560"/>
      <c r="JML92" s="560"/>
      <c r="JMM92" s="560"/>
      <c r="JMN92" s="560"/>
      <c r="JMO92" s="560"/>
      <c r="JMP92" s="560"/>
      <c r="JMQ92" s="560"/>
      <c r="JMR92" s="560"/>
      <c r="JMS92" s="560"/>
      <c r="JMT92" s="560"/>
      <c r="JMU92" s="560"/>
      <c r="JMV92" s="560"/>
      <c r="JMW92" s="560"/>
      <c r="JMX92" s="560"/>
      <c r="JMY92" s="560"/>
      <c r="JMZ92" s="560"/>
      <c r="JNA92" s="560"/>
      <c r="JNB92" s="560"/>
      <c r="JNC92" s="560"/>
      <c r="JND92" s="560"/>
      <c r="JNE92" s="560"/>
      <c r="JNF92" s="560"/>
      <c r="JNG92" s="560"/>
      <c r="JNH92" s="560"/>
      <c r="JNI92" s="560"/>
      <c r="JNJ92" s="560"/>
      <c r="JNK92" s="560"/>
      <c r="JNL92" s="560"/>
      <c r="JNM92" s="560"/>
      <c r="JNN92" s="560"/>
      <c r="JNO92" s="560"/>
      <c r="JNP92" s="560"/>
      <c r="JNQ92" s="560"/>
      <c r="JNR92" s="560"/>
      <c r="JNS92" s="560"/>
      <c r="JNT92" s="560"/>
      <c r="JNU92" s="560"/>
      <c r="JNV92" s="560"/>
      <c r="JNW92" s="560"/>
      <c r="JNX92" s="560"/>
      <c r="JNY92" s="560"/>
      <c r="JNZ92" s="560"/>
      <c r="JOA92" s="560"/>
      <c r="JOB92" s="560"/>
      <c r="JOC92" s="560"/>
      <c r="JOD92" s="560"/>
      <c r="JOE92" s="560"/>
      <c r="JOF92" s="560"/>
      <c r="JOG92" s="560"/>
      <c r="JOH92" s="560"/>
      <c r="JOI92" s="560"/>
      <c r="JOJ92" s="560"/>
      <c r="JOK92" s="560"/>
      <c r="JOL92" s="560"/>
      <c r="JOM92" s="560"/>
      <c r="JON92" s="560"/>
      <c r="JOO92" s="560"/>
      <c r="JOP92" s="560"/>
      <c r="JOQ92" s="560"/>
      <c r="JOR92" s="560"/>
      <c r="JOS92" s="560"/>
      <c r="JOT92" s="560"/>
      <c r="JOU92" s="560"/>
      <c r="JOV92" s="560"/>
      <c r="JOW92" s="560"/>
      <c r="JOX92" s="560"/>
      <c r="JOY92" s="560"/>
      <c r="JOZ92" s="560"/>
      <c r="JPA92" s="560"/>
      <c r="JPB92" s="560"/>
      <c r="JPC92" s="560"/>
      <c r="JPD92" s="560"/>
      <c r="JPE92" s="560"/>
      <c r="JPF92" s="560"/>
      <c r="JPG92" s="560"/>
      <c r="JPH92" s="560"/>
      <c r="JPI92" s="560"/>
      <c r="JPJ92" s="560"/>
      <c r="JPK92" s="560"/>
      <c r="JPL92" s="560"/>
      <c r="JPM92" s="560"/>
      <c r="JPN92" s="560"/>
      <c r="JPO92" s="560"/>
      <c r="JPP92" s="560"/>
      <c r="JPQ92" s="560"/>
      <c r="JPR92" s="560"/>
      <c r="JPS92" s="560"/>
      <c r="JPT92" s="560"/>
      <c r="JPU92" s="560"/>
      <c r="JPV92" s="560"/>
      <c r="JPW92" s="560"/>
      <c r="JPX92" s="560"/>
      <c r="JPY92" s="560"/>
      <c r="JPZ92" s="560"/>
      <c r="JQA92" s="560"/>
      <c r="JQB92" s="560"/>
      <c r="JQC92" s="560"/>
      <c r="JQD92" s="560"/>
      <c r="JQE92" s="560"/>
      <c r="JQF92" s="560"/>
      <c r="JQG92" s="560"/>
      <c r="JQH92" s="560"/>
      <c r="JQI92" s="560"/>
      <c r="JQJ92" s="560"/>
      <c r="JQK92" s="560"/>
      <c r="JQL92" s="560"/>
      <c r="JQM92" s="560"/>
      <c r="JQN92" s="560"/>
      <c r="JQO92" s="560"/>
      <c r="JQP92" s="560"/>
      <c r="JQQ92" s="560"/>
      <c r="JQR92" s="560"/>
      <c r="JQS92" s="560"/>
      <c r="JQT92" s="560"/>
      <c r="JQU92" s="560"/>
      <c r="JQV92" s="560"/>
      <c r="JQW92" s="560"/>
      <c r="JQX92" s="560"/>
      <c r="JQY92" s="560"/>
      <c r="JQZ92" s="560"/>
      <c r="JRA92" s="560"/>
      <c r="JRB92" s="560"/>
      <c r="JRC92" s="560"/>
      <c r="JRD92" s="560"/>
      <c r="JRE92" s="560"/>
      <c r="JRF92" s="560"/>
      <c r="JRG92" s="560"/>
      <c r="JRH92" s="560"/>
      <c r="JRI92" s="560"/>
      <c r="JRJ92" s="560"/>
      <c r="JRK92" s="560"/>
      <c r="JRL92" s="560"/>
      <c r="JRM92" s="560"/>
      <c r="JRN92" s="560"/>
      <c r="JRO92" s="560"/>
      <c r="JRP92" s="560"/>
      <c r="JRQ92" s="560"/>
      <c r="JRR92" s="560"/>
      <c r="JRS92" s="560"/>
      <c r="JRT92" s="560"/>
      <c r="JRU92" s="560"/>
      <c r="JRV92" s="560"/>
      <c r="JRW92" s="560"/>
      <c r="JRX92" s="560"/>
      <c r="JRY92" s="560"/>
      <c r="JRZ92" s="560"/>
      <c r="JSA92" s="560"/>
      <c r="JSB92" s="560"/>
      <c r="JSC92" s="560"/>
      <c r="JSD92" s="560"/>
      <c r="JSE92" s="560"/>
      <c r="JSF92" s="560"/>
      <c r="JSG92" s="560"/>
      <c r="JSH92" s="560"/>
      <c r="JSI92" s="560"/>
      <c r="JSJ92" s="560"/>
      <c r="JSK92" s="560"/>
      <c r="JSL92" s="560"/>
      <c r="JSM92" s="560"/>
      <c r="JSN92" s="560"/>
      <c r="JSO92" s="560"/>
      <c r="JSP92" s="560"/>
      <c r="JSQ92" s="560"/>
      <c r="JSR92" s="560"/>
      <c r="JSS92" s="560"/>
      <c r="JST92" s="560"/>
      <c r="JSU92" s="560"/>
      <c r="JSV92" s="560"/>
      <c r="JSW92" s="560"/>
      <c r="JSX92" s="560"/>
      <c r="JSY92" s="560"/>
      <c r="JSZ92" s="560"/>
      <c r="JTA92" s="560"/>
      <c r="JTB92" s="560"/>
      <c r="JTC92" s="560"/>
      <c r="JTD92" s="560"/>
      <c r="JTE92" s="560"/>
      <c r="JTF92" s="560"/>
      <c r="JTG92" s="560"/>
      <c r="JTH92" s="560"/>
      <c r="JTI92" s="560"/>
      <c r="JTJ92" s="560"/>
      <c r="JTK92" s="560"/>
      <c r="JTL92" s="560"/>
      <c r="JTM92" s="560"/>
      <c r="JTN92" s="560"/>
      <c r="JTO92" s="560"/>
      <c r="JTP92" s="560"/>
      <c r="JTQ92" s="560"/>
      <c r="JTR92" s="560"/>
      <c r="JTS92" s="560"/>
      <c r="JTT92" s="560"/>
      <c r="JTU92" s="560"/>
      <c r="JTV92" s="560"/>
      <c r="JTW92" s="560"/>
      <c r="JTX92" s="560"/>
      <c r="JTY92" s="560"/>
      <c r="JTZ92" s="560"/>
      <c r="JUA92" s="560"/>
      <c r="JUB92" s="560"/>
      <c r="JUC92" s="560"/>
      <c r="JUD92" s="560"/>
      <c r="JUE92" s="560"/>
      <c r="JUF92" s="560"/>
      <c r="JUG92" s="560"/>
      <c r="JUH92" s="560"/>
      <c r="JUI92" s="560"/>
      <c r="JUJ92" s="560"/>
      <c r="JUK92" s="560"/>
      <c r="JUL92" s="560"/>
      <c r="JUM92" s="560"/>
      <c r="JUN92" s="560"/>
      <c r="JUO92" s="560"/>
      <c r="JUP92" s="560"/>
      <c r="JUQ92" s="560"/>
      <c r="JUR92" s="560"/>
      <c r="JUS92" s="560"/>
      <c r="JUT92" s="560"/>
      <c r="JUU92" s="560"/>
      <c r="JUV92" s="560"/>
      <c r="JUW92" s="560"/>
      <c r="JUX92" s="560"/>
      <c r="JUY92" s="560"/>
      <c r="JUZ92" s="560"/>
      <c r="JVA92" s="560"/>
      <c r="JVB92" s="560"/>
      <c r="JVC92" s="560"/>
      <c r="JVD92" s="560"/>
      <c r="JVE92" s="560"/>
      <c r="JVF92" s="560"/>
      <c r="JVG92" s="560"/>
      <c r="JVH92" s="560"/>
      <c r="JVI92" s="560"/>
      <c r="JVJ92" s="560"/>
      <c r="JVK92" s="560"/>
      <c r="JVL92" s="560"/>
      <c r="JVM92" s="560"/>
      <c r="JVN92" s="560"/>
      <c r="JVO92" s="560"/>
      <c r="JVP92" s="560"/>
      <c r="JVQ92" s="560"/>
      <c r="JVR92" s="560"/>
      <c r="JVS92" s="560"/>
      <c r="JVT92" s="560"/>
      <c r="JVU92" s="560"/>
      <c r="JVV92" s="560"/>
      <c r="JVW92" s="560"/>
      <c r="JVX92" s="560"/>
      <c r="JVY92" s="560"/>
      <c r="JVZ92" s="560"/>
      <c r="JWA92" s="560"/>
      <c r="JWB92" s="560"/>
      <c r="JWC92" s="560"/>
      <c r="JWD92" s="560"/>
      <c r="JWE92" s="560"/>
      <c r="JWF92" s="560"/>
      <c r="JWG92" s="560"/>
      <c r="JWH92" s="560"/>
      <c r="JWI92" s="560"/>
      <c r="JWJ92" s="560"/>
      <c r="JWK92" s="560"/>
      <c r="JWL92" s="560"/>
      <c r="JWM92" s="560"/>
      <c r="JWN92" s="560"/>
      <c r="JWO92" s="560"/>
      <c r="JWP92" s="560"/>
      <c r="JWQ92" s="560"/>
      <c r="JWR92" s="560"/>
      <c r="JWS92" s="560"/>
      <c r="JWT92" s="560"/>
      <c r="JWU92" s="560"/>
      <c r="JWV92" s="560"/>
      <c r="JWW92" s="560"/>
      <c r="JWX92" s="560"/>
      <c r="JWY92" s="560"/>
      <c r="JWZ92" s="560"/>
      <c r="JXA92" s="560"/>
      <c r="JXB92" s="560"/>
      <c r="JXC92" s="560"/>
      <c r="JXD92" s="560"/>
      <c r="JXE92" s="560"/>
      <c r="JXF92" s="560"/>
      <c r="JXG92" s="560"/>
      <c r="JXH92" s="560"/>
      <c r="JXI92" s="560"/>
      <c r="JXJ92" s="560"/>
      <c r="JXK92" s="560"/>
      <c r="JXL92" s="560"/>
      <c r="JXM92" s="560"/>
      <c r="JXN92" s="560"/>
      <c r="JXO92" s="560"/>
      <c r="JXP92" s="560"/>
      <c r="JXQ92" s="560"/>
      <c r="JXR92" s="560"/>
      <c r="JXS92" s="560"/>
      <c r="JXT92" s="560"/>
      <c r="JXU92" s="560"/>
      <c r="JXV92" s="560"/>
      <c r="JXW92" s="560"/>
      <c r="JXX92" s="560"/>
      <c r="JXY92" s="560"/>
      <c r="JXZ92" s="560"/>
      <c r="JYA92" s="560"/>
      <c r="JYB92" s="560"/>
      <c r="JYC92" s="560"/>
      <c r="JYD92" s="560"/>
      <c r="JYE92" s="560"/>
      <c r="JYF92" s="560"/>
      <c r="JYG92" s="560"/>
      <c r="JYH92" s="560"/>
      <c r="JYI92" s="560"/>
      <c r="JYJ92" s="560"/>
      <c r="JYK92" s="560"/>
      <c r="JYL92" s="560"/>
      <c r="JYM92" s="560"/>
      <c r="JYN92" s="560"/>
      <c r="JYO92" s="560"/>
      <c r="JYP92" s="560"/>
      <c r="JYQ92" s="560"/>
      <c r="JYR92" s="560"/>
      <c r="JYS92" s="560"/>
      <c r="JYT92" s="560"/>
      <c r="JYU92" s="560"/>
      <c r="JYV92" s="560"/>
      <c r="JYW92" s="560"/>
      <c r="JYX92" s="560"/>
      <c r="JYY92" s="560"/>
      <c r="JYZ92" s="560"/>
      <c r="JZA92" s="560"/>
      <c r="JZB92" s="560"/>
      <c r="JZC92" s="560"/>
      <c r="JZD92" s="560"/>
      <c r="JZE92" s="560"/>
      <c r="JZF92" s="560"/>
      <c r="JZG92" s="560"/>
      <c r="JZH92" s="560"/>
      <c r="JZI92" s="560"/>
      <c r="JZJ92" s="560"/>
      <c r="JZK92" s="560"/>
      <c r="JZL92" s="560"/>
      <c r="JZM92" s="560"/>
      <c r="JZN92" s="560"/>
      <c r="JZO92" s="560"/>
      <c r="JZP92" s="560"/>
      <c r="JZQ92" s="560"/>
      <c r="JZR92" s="560"/>
      <c r="JZS92" s="560"/>
      <c r="JZT92" s="560"/>
      <c r="JZU92" s="560"/>
      <c r="JZV92" s="560"/>
      <c r="JZW92" s="560"/>
      <c r="JZX92" s="560"/>
      <c r="JZY92" s="560"/>
      <c r="JZZ92" s="560"/>
      <c r="KAA92" s="560"/>
      <c r="KAB92" s="560"/>
      <c r="KAC92" s="560"/>
      <c r="KAD92" s="560"/>
      <c r="KAE92" s="560"/>
      <c r="KAF92" s="560"/>
      <c r="KAG92" s="560"/>
      <c r="KAH92" s="560"/>
      <c r="KAI92" s="560"/>
      <c r="KAJ92" s="560"/>
      <c r="KAK92" s="560"/>
      <c r="KAL92" s="560"/>
      <c r="KAM92" s="560"/>
      <c r="KAN92" s="560"/>
      <c r="KAO92" s="560"/>
      <c r="KAP92" s="560"/>
      <c r="KAQ92" s="560"/>
      <c r="KAR92" s="560"/>
      <c r="KAS92" s="560"/>
      <c r="KAT92" s="560"/>
      <c r="KAU92" s="560"/>
      <c r="KAV92" s="560"/>
      <c r="KAW92" s="560"/>
      <c r="KAX92" s="560"/>
      <c r="KAY92" s="560"/>
      <c r="KAZ92" s="560"/>
      <c r="KBA92" s="560"/>
      <c r="KBB92" s="560"/>
      <c r="KBC92" s="560"/>
      <c r="KBD92" s="560"/>
      <c r="KBE92" s="560"/>
      <c r="KBF92" s="560"/>
      <c r="KBG92" s="560"/>
      <c r="KBH92" s="560"/>
      <c r="KBI92" s="560"/>
      <c r="KBJ92" s="560"/>
      <c r="KBK92" s="560"/>
      <c r="KBL92" s="560"/>
      <c r="KBM92" s="560"/>
      <c r="KBN92" s="560"/>
      <c r="KBO92" s="560"/>
      <c r="KBP92" s="560"/>
      <c r="KBQ92" s="560"/>
      <c r="KBR92" s="560"/>
      <c r="KBS92" s="560"/>
      <c r="KBT92" s="560"/>
      <c r="KBU92" s="560"/>
      <c r="KBV92" s="560"/>
      <c r="KBW92" s="560"/>
      <c r="KBX92" s="560"/>
      <c r="KBY92" s="560"/>
      <c r="KBZ92" s="560"/>
      <c r="KCA92" s="560"/>
      <c r="KCB92" s="560"/>
      <c r="KCC92" s="560"/>
      <c r="KCD92" s="560"/>
      <c r="KCE92" s="560"/>
      <c r="KCF92" s="560"/>
      <c r="KCG92" s="560"/>
      <c r="KCH92" s="560"/>
      <c r="KCI92" s="560"/>
      <c r="KCJ92" s="560"/>
      <c r="KCK92" s="560"/>
      <c r="KCL92" s="560"/>
      <c r="KCM92" s="560"/>
      <c r="KCN92" s="560"/>
      <c r="KCO92" s="560"/>
      <c r="KCP92" s="560"/>
      <c r="KCQ92" s="560"/>
      <c r="KCR92" s="560"/>
      <c r="KCS92" s="560"/>
      <c r="KCT92" s="560"/>
      <c r="KCU92" s="560"/>
      <c r="KCV92" s="560"/>
      <c r="KCW92" s="560"/>
      <c r="KCX92" s="560"/>
      <c r="KCY92" s="560"/>
      <c r="KCZ92" s="560"/>
      <c r="KDA92" s="560"/>
      <c r="KDB92" s="560"/>
      <c r="KDC92" s="560"/>
      <c r="KDD92" s="560"/>
      <c r="KDE92" s="560"/>
      <c r="KDF92" s="560"/>
      <c r="KDG92" s="560"/>
      <c r="KDH92" s="560"/>
      <c r="KDI92" s="560"/>
      <c r="KDJ92" s="560"/>
      <c r="KDK92" s="560"/>
      <c r="KDL92" s="560"/>
      <c r="KDM92" s="560"/>
      <c r="KDN92" s="560"/>
      <c r="KDO92" s="560"/>
      <c r="KDP92" s="560"/>
      <c r="KDQ92" s="560"/>
      <c r="KDR92" s="560"/>
      <c r="KDS92" s="560"/>
      <c r="KDT92" s="560"/>
      <c r="KDU92" s="560"/>
      <c r="KDV92" s="560"/>
      <c r="KDW92" s="560"/>
      <c r="KDX92" s="560"/>
      <c r="KDY92" s="560"/>
      <c r="KDZ92" s="560"/>
      <c r="KEA92" s="560"/>
      <c r="KEB92" s="560"/>
      <c r="KEC92" s="560"/>
      <c r="KED92" s="560"/>
      <c r="KEE92" s="560"/>
      <c r="KEF92" s="560"/>
      <c r="KEG92" s="560"/>
      <c r="KEH92" s="560"/>
      <c r="KEI92" s="560"/>
      <c r="KEJ92" s="560"/>
      <c r="KEK92" s="560"/>
      <c r="KEL92" s="560"/>
      <c r="KEM92" s="560"/>
      <c r="KEN92" s="560"/>
      <c r="KEO92" s="560"/>
      <c r="KEP92" s="560"/>
      <c r="KEQ92" s="560"/>
      <c r="KER92" s="560"/>
      <c r="KES92" s="560"/>
      <c r="KET92" s="560"/>
      <c r="KEU92" s="560"/>
      <c r="KEV92" s="560"/>
      <c r="KEW92" s="560"/>
      <c r="KEX92" s="560"/>
      <c r="KEY92" s="560"/>
      <c r="KEZ92" s="560"/>
      <c r="KFA92" s="560"/>
      <c r="KFB92" s="560"/>
      <c r="KFC92" s="560"/>
      <c r="KFD92" s="560"/>
      <c r="KFE92" s="560"/>
      <c r="KFF92" s="560"/>
      <c r="KFG92" s="560"/>
      <c r="KFH92" s="560"/>
      <c r="KFI92" s="560"/>
      <c r="KFJ92" s="560"/>
      <c r="KFK92" s="560"/>
      <c r="KFL92" s="560"/>
      <c r="KFM92" s="560"/>
      <c r="KFN92" s="560"/>
      <c r="KFO92" s="560"/>
      <c r="KFP92" s="560"/>
      <c r="KFQ92" s="560"/>
      <c r="KFR92" s="560"/>
      <c r="KFS92" s="560"/>
      <c r="KFT92" s="560"/>
      <c r="KFU92" s="560"/>
      <c r="KFV92" s="560"/>
      <c r="KFW92" s="560"/>
      <c r="KFX92" s="560"/>
      <c r="KFY92" s="560"/>
      <c r="KFZ92" s="560"/>
      <c r="KGA92" s="560"/>
      <c r="KGB92" s="560"/>
      <c r="KGC92" s="560"/>
      <c r="KGD92" s="560"/>
      <c r="KGE92" s="560"/>
      <c r="KGF92" s="560"/>
      <c r="KGG92" s="560"/>
      <c r="KGH92" s="560"/>
      <c r="KGI92" s="560"/>
      <c r="KGJ92" s="560"/>
      <c r="KGK92" s="560"/>
      <c r="KGL92" s="560"/>
      <c r="KGM92" s="560"/>
      <c r="KGN92" s="560"/>
      <c r="KGO92" s="560"/>
      <c r="KGP92" s="560"/>
      <c r="KGQ92" s="560"/>
      <c r="KGR92" s="560"/>
      <c r="KGS92" s="560"/>
      <c r="KGT92" s="560"/>
      <c r="KGU92" s="560"/>
      <c r="KGV92" s="560"/>
      <c r="KGW92" s="560"/>
      <c r="KGX92" s="560"/>
      <c r="KGY92" s="560"/>
      <c r="KGZ92" s="560"/>
      <c r="KHA92" s="560"/>
      <c r="KHB92" s="560"/>
      <c r="KHC92" s="560"/>
      <c r="KHD92" s="560"/>
      <c r="KHE92" s="560"/>
      <c r="KHF92" s="560"/>
      <c r="KHG92" s="560"/>
      <c r="KHH92" s="560"/>
      <c r="KHI92" s="560"/>
      <c r="KHJ92" s="560"/>
      <c r="KHK92" s="560"/>
      <c r="KHL92" s="560"/>
      <c r="KHM92" s="560"/>
      <c r="KHN92" s="560"/>
      <c r="KHO92" s="560"/>
      <c r="KHP92" s="560"/>
      <c r="KHQ92" s="560"/>
      <c r="KHR92" s="560"/>
      <c r="KHS92" s="560"/>
      <c r="KHT92" s="560"/>
      <c r="KHU92" s="560"/>
      <c r="KHV92" s="560"/>
      <c r="KHW92" s="560"/>
      <c r="KHX92" s="560"/>
      <c r="KHY92" s="560"/>
      <c r="KHZ92" s="560"/>
      <c r="KIA92" s="560"/>
      <c r="KIB92" s="560"/>
      <c r="KIC92" s="560"/>
      <c r="KID92" s="560"/>
      <c r="KIE92" s="560"/>
      <c r="KIF92" s="560"/>
      <c r="KIG92" s="560"/>
      <c r="KIH92" s="560"/>
      <c r="KII92" s="560"/>
      <c r="KIJ92" s="560"/>
      <c r="KIK92" s="560"/>
      <c r="KIL92" s="560"/>
      <c r="KIM92" s="560"/>
      <c r="KIN92" s="560"/>
      <c r="KIO92" s="560"/>
      <c r="KIP92" s="560"/>
      <c r="KIQ92" s="560"/>
      <c r="KIR92" s="560"/>
      <c r="KIS92" s="560"/>
      <c r="KIT92" s="560"/>
      <c r="KIU92" s="560"/>
      <c r="KIV92" s="560"/>
      <c r="KIW92" s="560"/>
      <c r="KIX92" s="560"/>
      <c r="KIY92" s="560"/>
      <c r="KIZ92" s="560"/>
      <c r="KJA92" s="560"/>
      <c r="KJB92" s="560"/>
      <c r="KJC92" s="560"/>
      <c r="KJD92" s="560"/>
      <c r="KJE92" s="560"/>
      <c r="KJF92" s="560"/>
      <c r="KJG92" s="560"/>
      <c r="KJH92" s="560"/>
      <c r="KJI92" s="560"/>
      <c r="KJJ92" s="560"/>
      <c r="KJK92" s="560"/>
      <c r="KJL92" s="560"/>
      <c r="KJM92" s="560"/>
      <c r="KJN92" s="560"/>
      <c r="KJO92" s="560"/>
      <c r="KJP92" s="560"/>
      <c r="KJQ92" s="560"/>
      <c r="KJR92" s="560"/>
      <c r="KJS92" s="560"/>
      <c r="KJT92" s="560"/>
      <c r="KJU92" s="560"/>
      <c r="KJV92" s="560"/>
      <c r="KJW92" s="560"/>
      <c r="KJX92" s="560"/>
      <c r="KJY92" s="560"/>
      <c r="KJZ92" s="560"/>
      <c r="KKA92" s="560"/>
      <c r="KKB92" s="560"/>
      <c r="KKC92" s="560"/>
      <c r="KKD92" s="560"/>
      <c r="KKE92" s="560"/>
      <c r="KKF92" s="560"/>
      <c r="KKG92" s="560"/>
      <c r="KKH92" s="560"/>
      <c r="KKI92" s="560"/>
      <c r="KKJ92" s="560"/>
      <c r="KKK92" s="560"/>
      <c r="KKL92" s="560"/>
      <c r="KKM92" s="560"/>
      <c r="KKN92" s="560"/>
      <c r="KKO92" s="560"/>
      <c r="KKP92" s="560"/>
      <c r="KKQ92" s="560"/>
      <c r="KKR92" s="560"/>
      <c r="KKS92" s="560"/>
      <c r="KKT92" s="560"/>
      <c r="KKU92" s="560"/>
      <c r="KKV92" s="560"/>
      <c r="KKW92" s="560"/>
      <c r="KKX92" s="560"/>
      <c r="KKY92" s="560"/>
      <c r="KKZ92" s="560"/>
      <c r="KLA92" s="560"/>
      <c r="KLB92" s="560"/>
      <c r="KLC92" s="560"/>
      <c r="KLD92" s="560"/>
      <c r="KLE92" s="560"/>
      <c r="KLF92" s="560"/>
      <c r="KLG92" s="560"/>
      <c r="KLH92" s="560"/>
      <c r="KLI92" s="560"/>
      <c r="KLJ92" s="560"/>
      <c r="KLK92" s="560"/>
      <c r="KLL92" s="560"/>
      <c r="KLM92" s="560"/>
      <c r="KLN92" s="560"/>
      <c r="KLO92" s="560"/>
      <c r="KLP92" s="560"/>
      <c r="KLQ92" s="560"/>
      <c r="KLR92" s="560"/>
      <c r="KLS92" s="560"/>
      <c r="KLT92" s="560"/>
      <c r="KLU92" s="560"/>
      <c r="KLV92" s="560"/>
      <c r="KLW92" s="560"/>
      <c r="KLX92" s="560"/>
      <c r="KLY92" s="560"/>
      <c r="KLZ92" s="560"/>
      <c r="KMA92" s="560"/>
      <c r="KMB92" s="560"/>
      <c r="KMC92" s="560"/>
      <c r="KMD92" s="560"/>
      <c r="KME92" s="560"/>
      <c r="KMF92" s="560"/>
      <c r="KMG92" s="560"/>
      <c r="KMH92" s="560"/>
      <c r="KMI92" s="560"/>
      <c r="KMJ92" s="560"/>
      <c r="KMK92" s="560"/>
      <c r="KML92" s="560"/>
      <c r="KMM92" s="560"/>
      <c r="KMN92" s="560"/>
      <c r="KMO92" s="560"/>
      <c r="KMP92" s="560"/>
      <c r="KMQ92" s="560"/>
      <c r="KMR92" s="560"/>
      <c r="KMS92" s="560"/>
      <c r="KMT92" s="560"/>
      <c r="KMU92" s="560"/>
      <c r="KMV92" s="560"/>
      <c r="KMW92" s="560"/>
      <c r="KMX92" s="560"/>
      <c r="KMY92" s="560"/>
      <c r="KMZ92" s="560"/>
      <c r="KNA92" s="560"/>
      <c r="KNB92" s="560"/>
      <c r="KNC92" s="560"/>
      <c r="KND92" s="560"/>
      <c r="KNE92" s="560"/>
      <c r="KNF92" s="560"/>
      <c r="KNG92" s="560"/>
      <c r="KNH92" s="560"/>
      <c r="KNI92" s="560"/>
      <c r="KNJ92" s="560"/>
      <c r="KNK92" s="560"/>
      <c r="KNL92" s="560"/>
      <c r="KNM92" s="560"/>
      <c r="KNN92" s="560"/>
      <c r="KNO92" s="560"/>
      <c r="KNP92" s="560"/>
      <c r="KNQ92" s="560"/>
      <c r="KNR92" s="560"/>
      <c r="KNS92" s="560"/>
      <c r="KNT92" s="560"/>
      <c r="KNU92" s="560"/>
      <c r="KNV92" s="560"/>
      <c r="KNW92" s="560"/>
      <c r="KNX92" s="560"/>
      <c r="KNY92" s="560"/>
      <c r="KNZ92" s="560"/>
      <c r="KOA92" s="560"/>
      <c r="KOB92" s="560"/>
      <c r="KOC92" s="560"/>
      <c r="KOD92" s="560"/>
      <c r="KOE92" s="560"/>
      <c r="KOF92" s="560"/>
      <c r="KOG92" s="560"/>
      <c r="KOH92" s="560"/>
      <c r="KOI92" s="560"/>
      <c r="KOJ92" s="560"/>
      <c r="KOK92" s="560"/>
      <c r="KOL92" s="560"/>
      <c r="KOM92" s="560"/>
      <c r="KON92" s="560"/>
      <c r="KOO92" s="560"/>
      <c r="KOP92" s="560"/>
      <c r="KOQ92" s="560"/>
      <c r="KOR92" s="560"/>
      <c r="KOS92" s="560"/>
      <c r="KOT92" s="560"/>
      <c r="KOU92" s="560"/>
      <c r="KOV92" s="560"/>
      <c r="KOW92" s="560"/>
      <c r="KOX92" s="560"/>
      <c r="KOY92" s="560"/>
      <c r="KOZ92" s="560"/>
      <c r="KPA92" s="560"/>
      <c r="KPB92" s="560"/>
      <c r="KPC92" s="560"/>
      <c r="KPD92" s="560"/>
      <c r="KPE92" s="560"/>
      <c r="KPF92" s="560"/>
      <c r="KPG92" s="560"/>
      <c r="KPH92" s="560"/>
      <c r="KPI92" s="560"/>
      <c r="KPJ92" s="560"/>
      <c r="KPK92" s="560"/>
      <c r="KPL92" s="560"/>
      <c r="KPM92" s="560"/>
      <c r="KPN92" s="560"/>
      <c r="KPO92" s="560"/>
      <c r="KPP92" s="560"/>
      <c r="KPQ92" s="560"/>
      <c r="KPR92" s="560"/>
      <c r="KPS92" s="560"/>
      <c r="KPT92" s="560"/>
      <c r="KPU92" s="560"/>
      <c r="KPV92" s="560"/>
      <c r="KPW92" s="560"/>
      <c r="KPX92" s="560"/>
      <c r="KPY92" s="560"/>
      <c r="KPZ92" s="560"/>
      <c r="KQA92" s="560"/>
      <c r="KQB92" s="560"/>
      <c r="KQC92" s="560"/>
      <c r="KQD92" s="560"/>
      <c r="KQE92" s="560"/>
      <c r="KQF92" s="560"/>
      <c r="KQG92" s="560"/>
      <c r="KQH92" s="560"/>
      <c r="KQI92" s="560"/>
      <c r="KQJ92" s="560"/>
      <c r="KQK92" s="560"/>
      <c r="KQL92" s="560"/>
      <c r="KQM92" s="560"/>
      <c r="KQN92" s="560"/>
      <c r="KQO92" s="560"/>
      <c r="KQP92" s="560"/>
      <c r="KQQ92" s="560"/>
      <c r="KQR92" s="560"/>
      <c r="KQS92" s="560"/>
      <c r="KQT92" s="560"/>
      <c r="KQU92" s="560"/>
      <c r="KQV92" s="560"/>
      <c r="KQW92" s="560"/>
      <c r="KQX92" s="560"/>
      <c r="KQY92" s="560"/>
      <c r="KQZ92" s="560"/>
      <c r="KRA92" s="560"/>
      <c r="KRB92" s="560"/>
      <c r="KRC92" s="560"/>
      <c r="KRD92" s="560"/>
      <c r="KRE92" s="560"/>
      <c r="KRF92" s="560"/>
      <c r="KRG92" s="560"/>
      <c r="KRH92" s="560"/>
      <c r="KRI92" s="560"/>
      <c r="KRJ92" s="560"/>
      <c r="KRK92" s="560"/>
      <c r="KRL92" s="560"/>
      <c r="KRM92" s="560"/>
      <c r="KRN92" s="560"/>
      <c r="KRO92" s="560"/>
      <c r="KRP92" s="560"/>
      <c r="KRQ92" s="560"/>
      <c r="KRR92" s="560"/>
      <c r="KRS92" s="560"/>
      <c r="KRT92" s="560"/>
      <c r="KRU92" s="560"/>
      <c r="KRV92" s="560"/>
      <c r="KRW92" s="560"/>
      <c r="KRX92" s="560"/>
      <c r="KRY92" s="560"/>
      <c r="KRZ92" s="560"/>
      <c r="KSA92" s="560"/>
      <c r="KSB92" s="560"/>
      <c r="KSC92" s="560"/>
      <c r="KSD92" s="560"/>
      <c r="KSE92" s="560"/>
      <c r="KSF92" s="560"/>
      <c r="KSG92" s="560"/>
      <c r="KSH92" s="560"/>
      <c r="KSI92" s="560"/>
      <c r="KSJ92" s="560"/>
      <c r="KSK92" s="560"/>
      <c r="KSL92" s="560"/>
      <c r="KSM92" s="560"/>
      <c r="KSN92" s="560"/>
      <c r="KSO92" s="560"/>
      <c r="KSP92" s="560"/>
      <c r="KSQ92" s="560"/>
      <c r="KSR92" s="560"/>
      <c r="KSS92" s="560"/>
      <c r="KST92" s="560"/>
      <c r="KSU92" s="560"/>
      <c r="KSV92" s="560"/>
      <c r="KSW92" s="560"/>
      <c r="KSX92" s="560"/>
      <c r="KSY92" s="560"/>
      <c r="KSZ92" s="560"/>
      <c r="KTA92" s="560"/>
      <c r="KTB92" s="560"/>
      <c r="KTC92" s="560"/>
      <c r="KTD92" s="560"/>
      <c r="KTE92" s="560"/>
      <c r="KTF92" s="560"/>
      <c r="KTG92" s="560"/>
      <c r="KTH92" s="560"/>
      <c r="KTI92" s="560"/>
      <c r="KTJ92" s="560"/>
      <c r="KTK92" s="560"/>
      <c r="KTL92" s="560"/>
      <c r="KTM92" s="560"/>
      <c r="KTN92" s="560"/>
      <c r="KTO92" s="560"/>
      <c r="KTP92" s="560"/>
      <c r="KTQ92" s="560"/>
      <c r="KTR92" s="560"/>
      <c r="KTS92" s="560"/>
      <c r="KTT92" s="560"/>
      <c r="KTU92" s="560"/>
      <c r="KTV92" s="560"/>
      <c r="KTW92" s="560"/>
      <c r="KTX92" s="560"/>
      <c r="KTY92" s="560"/>
      <c r="KTZ92" s="560"/>
      <c r="KUA92" s="560"/>
      <c r="KUB92" s="560"/>
      <c r="KUC92" s="560"/>
      <c r="KUD92" s="560"/>
      <c r="KUE92" s="560"/>
      <c r="KUF92" s="560"/>
      <c r="KUG92" s="560"/>
      <c r="KUH92" s="560"/>
      <c r="KUI92" s="560"/>
      <c r="KUJ92" s="560"/>
      <c r="KUK92" s="560"/>
      <c r="KUL92" s="560"/>
      <c r="KUM92" s="560"/>
      <c r="KUN92" s="560"/>
      <c r="KUO92" s="560"/>
      <c r="KUP92" s="560"/>
      <c r="KUQ92" s="560"/>
      <c r="KUR92" s="560"/>
      <c r="KUS92" s="560"/>
      <c r="KUT92" s="560"/>
      <c r="KUU92" s="560"/>
      <c r="KUV92" s="560"/>
      <c r="KUW92" s="560"/>
      <c r="KUX92" s="560"/>
      <c r="KUY92" s="560"/>
      <c r="KUZ92" s="560"/>
      <c r="KVA92" s="560"/>
      <c r="KVB92" s="560"/>
      <c r="KVC92" s="560"/>
      <c r="KVD92" s="560"/>
      <c r="KVE92" s="560"/>
      <c r="KVF92" s="560"/>
      <c r="KVG92" s="560"/>
      <c r="KVH92" s="560"/>
      <c r="KVI92" s="560"/>
      <c r="KVJ92" s="560"/>
      <c r="KVK92" s="560"/>
      <c r="KVL92" s="560"/>
      <c r="KVM92" s="560"/>
      <c r="KVN92" s="560"/>
      <c r="KVO92" s="560"/>
      <c r="KVP92" s="560"/>
      <c r="KVQ92" s="560"/>
      <c r="KVR92" s="560"/>
      <c r="KVS92" s="560"/>
      <c r="KVT92" s="560"/>
      <c r="KVU92" s="560"/>
      <c r="KVV92" s="560"/>
      <c r="KVW92" s="560"/>
      <c r="KVX92" s="560"/>
      <c r="KVY92" s="560"/>
      <c r="KVZ92" s="560"/>
      <c r="KWA92" s="560"/>
      <c r="KWB92" s="560"/>
      <c r="KWC92" s="560"/>
      <c r="KWD92" s="560"/>
      <c r="KWE92" s="560"/>
      <c r="KWF92" s="560"/>
      <c r="KWG92" s="560"/>
      <c r="KWH92" s="560"/>
      <c r="KWI92" s="560"/>
      <c r="KWJ92" s="560"/>
      <c r="KWK92" s="560"/>
      <c r="KWL92" s="560"/>
      <c r="KWM92" s="560"/>
      <c r="KWN92" s="560"/>
      <c r="KWO92" s="560"/>
      <c r="KWP92" s="560"/>
      <c r="KWQ92" s="560"/>
      <c r="KWR92" s="560"/>
      <c r="KWS92" s="560"/>
      <c r="KWT92" s="560"/>
      <c r="KWU92" s="560"/>
      <c r="KWV92" s="560"/>
      <c r="KWW92" s="560"/>
      <c r="KWX92" s="560"/>
      <c r="KWY92" s="560"/>
      <c r="KWZ92" s="560"/>
      <c r="KXA92" s="560"/>
      <c r="KXB92" s="560"/>
      <c r="KXC92" s="560"/>
      <c r="KXD92" s="560"/>
      <c r="KXE92" s="560"/>
      <c r="KXF92" s="560"/>
      <c r="KXG92" s="560"/>
      <c r="KXH92" s="560"/>
      <c r="KXI92" s="560"/>
      <c r="KXJ92" s="560"/>
      <c r="KXK92" s="560"/>
      <c r="KXL92" s="560"/>
      <c r="KXM92" s="560"/>
      <c r="KXN92" s="560"/>
      <c r="KXO92" s="560"/>
      <c r="KXP92" s="560"/>
      <c r="KXQ92" s="560"/>
      <c r="KXR92" s="560"/>
      <c r="KXS92" s="560"/>
      <c r="KXT92" s="560"/>
      <c r="KXU92" s="560"/>
      <c r="KXV92" s="560"/>
      <c r="KXW92" s="560"/>
      <c r="KXX92" s="560"/>
      <c r="KXY92" s="560"/>
      <c r="KXZ92" s="560"/>
      <c r="KYA92" s="560"/>
      <c r="KYB92" s="560"/>
      <c r="KYC92" s="560"/>
      <c r="KYD92" s="560"/>
      <c r="KYE92" s="560"/>
      <c r="KYF92" s="560"/>
      <c r="KYG92" s="560"/>
      <c r="KYH92" s="560"/>
      <c r="KYI92" s="560"/>
      <c r="KYJ92" s="560"/>
      <c r="KYK92" s="560"/>
      <c r="KYL92" s="560"/>
      <c r="KYM92" s="560"/>
      <c r="KYN92" s="560"/>
      <c r="KYO92" s="560"/>
      <c r="KYP92" s="560"/>
      <c r="KYQ92" s="560"/>
      <c r="KYR92" s="560"/>
      <c r="KYS92" s="560"/>
      <c r="KYT92" s="560"/>
      <c r="KYU92" s="560"/>
      <c r="KYV92" s="560"/>
      <c r="KYW92" s="560"/>
      <c r="KYX92" s="560"/>
      <c r="KYY92" s="560"/>
      <c r="KYZ92" s="560"/>
      <c r="KZA92" s="560"/>
      <c r="KZB92" s="560"/>
      <c r="KZC92" s="560"/>
      <c r="KZD92" s="560"/>
      <c r="KZE92" s="560"/>
      <c r="KZF92" s="560"/>
      <c r="KZG92" s="560"/>
      <c r="KZH92" s="560"/>
      <c r="KZI92" s="560"/>
      <c r="KZJ92" s="560"/>
      <c r="KZK92" s="560"/>
      <c r="KZL92" s="560"/>
      <c r="KZM92" s="560"/>
      <c r="KZN92" s="560"/>
      <c r="KZO92" s="560"/>
      <c r="KZP92" s="560"/>
      <c r="KZQ92" s="560"/>
      <c r="KZR92" s="560"/>
      <c r="KZS92" s="560"/>
      <c r="KZT92" s="560"/>
      <c r="KZU92" s="560"/>
      <c r="KZV92" s="560"/>
      <c r="KZW92" s="560"/>
      <c r="KZX92" s="560"/>
      <c r="KZY92" s="560"/>
      <c r="KZZ92" s="560"/>
      <c r="LAA92" s="560"/>
      <c r="LAB92" s="560"/>
      <c r="LAC92" s="560"/>
      <c r="LAD92" s="560"/>
      <c r="LAE92" s="560"/>
      <c r="LAF92" s="560"/>
      <c r="LAG92" s="560"/>
      <c r="LAH92" s="560"/>
      <c r="LAI92" s="560"/>
      <c r="LAJ92" s="560"/>
      <c r="LAK92" s="560"/>
      <c r="LAL92" s="560"/>
      <c r="LAM92" s="560"/>
      <c r="LAN92" s="560"/>
      <c r="LAO92" s="560"/>
      <c r="LAP92" s="560"/>
      <c r="LAQ92" s="560"/>
      <c r="LAR92" s="560"/>
      <c r="LAS92" s="560"/>
      <c r="LAT92" s="560"/>
      <c r="LAU92" s="560"/>
      <c r="LAV92" s="560"/>
      <c r="LAW92" s="560"/>
      <c r="LAX92" s="560"/>
      <c r="LAY92" s="560"/>
      <c r="LAZ92" s="560"/>
      <c r="LBA92" s="560"/>
      <c r="LBB92" s="560"/>
      <c r="LBC92" s="560"/>
      <c r="LBD92" s="560"/>
      <c r="LBE92" s="560"/>
      <c r="LBF92" s="560"/>
      <c r="LBG92" s="560"/>
      <c r="LBH92" s="560"/>
      <c r="LBI92" s="560"/>
      <c r="LBJ92" s="560"/>
      <c r="LBK92" s="560"/>
      <c r="LBL92" s="560"/>
      <c r="LBM92" s="560"/>
      <c r="LBN92" s="560"/>
      <c r="LBO92" s="560"/>
      <c r="LBP92" s="560"/>
      <c r="LBQ92" s="560"/>
      <c r="LBR92" s="560"/>
      <c r="LBS92" s="560"/>
      <c r="LBT92" s="560"/>
      <c r="LBU92" s="560"/>
      <c r="LBV92" s="560"/>
      <c r="LBW92" s="560"/>
      <c r="LBX92" s="560"/>
      <c r="LBY92" s="560"/>
      <c r="LBZ92" s="560"/>
      <c r="LCA92" s="560"/>
      <c r="LCB92" s="560"/>
      <c r="LCC92" s="560"/>
      <c r="LCD92" s="560"/>
      <c r="LCE92" s="560"/>
      <c r="LCF92" s="560"/>
      <c r="LCG92" s="560"/>
      <c r="LCH92" s="560"/>
      <c r="LCI92" s="560"/>
      <c r="LCJ92" s="560"/>
      <c r="LCK92" s="560"/>
      <c r="LCL92" s="560"/>
      <c r="LCM92" s="560"/>
      <c r="LCN92" s="560"/>
      <c r="LCO92" s="560"/>
      <c r="LCP92" s="560"/>
      <c r="LCQ92" s="560"/>
      <c r="LCR92" s="560"/>
      <c r="LCS92" s="560"/>
      <c r="LCT92" s="560"/>
      <c r="LCU92" s="560"/>
      <c r="LCV92" s="560"/>
      <c r="LCW92" s="560"/>
      <c r="LCX92" s="560"/>
      <c r="LCY92" s="560"/>
      <c r="LCZ92" s="560"/>
      <c r="LDA92" s="560"/>
      <c r="LDB92" s="560"/>
      <c r="LDC92" s="560"/>
      <c r="LDD92" s="560"/>
      <c r="LDE92" s="560"/>
      <c r="LDF92" s="560"/>
      <c r="LDG92" s="560"/>
      <c r="LDH92" s="560"/>
      <c r="LDI92" s="560"/>
      <c r="LDJ92" s="560"/>
      <c r="LDK92" s="560"/>
      <c r="LDL92" s="560"/>
      <c r="LDM92" s="560"/>
      <c r="LDN92" s="560"/>
      <c r="LDO92" s="560"/>
      <c r="LDP92" s="560"/>
      <c r="LDQ92" s="560"/>
      <c r="LDR92" s="560"/>
      <c r="LDS92" s="560"/>
      <c r="LDT92" s="560"/>
      <c r="LDU92" s="560"/>
      <c r="LDV92" s="560"/>
      <c r="LDW92" s="560"/>
      <c r="LDX92" s="560"/>
      <c r="LDY92" s="560"/>
      <c r="LDZ92" s="560"/>
      <c r="LEA92" s="560"/>
      <c r="LEB92" s="560"/>
      <c r="LEC92" s="560"/>
      <c r="LED92" s="560"/>
      <c r="LEE92" s="560"/>
      <c r="LEF92" s="560"/>
      <c r="LEG92" s="560"/>
      <c r="LEH92" s="560"/>
      <c r="LEI92" s="560"/>
      <c r="LEJ92" s="560"/>
      <c r="LEK92" s="560"/>
      <c r="LEL92" s="560"/>
      <c r="LEM92" s="560"/>
      <c r="LEN92" s="560"/>
      <c r="LEO92" s="560"/>
      <c r="LEP92" s="560"/>
      <c r="LEQ92" s="560"/>
      <c r="LER92" s="560"/>
      <c r="LES92" s="560"/>
      <c r="LET92" s="560"/>
      <c r="LEU92" s="560"/>
      <c r="LEV92" s="560"/>
      <c r="LEW92" s="560"/>
      <c r="LEX92" s="560"/>
      <c r="LEY92" s="560"/>
      <c r="LEZ92" s="560"/>
      <c r="LFA92" s="560"/>
      <c r="LFB92" s="560"/>
      <c r="LFC92" s="560"/>
      <c r="LFD92" s="560"/>
      <c r="LFE92" s="560"/>
      <c r="LFF92" s="560"/>
      <c r="LFG92" s="560"/>
      <c r="LFH92" s="560"/>
      <c r="LFI92" s="560"/>
      <c r="LFJ92" s="560"/>
      <c r="LFK92" s="560"/>
      <c r="LFL92" s="560"/>
      <c r="LFM92" s="560"/>
      <c r="LFN92" s="560"/>
      <c r="LFO92" s="560"/>
      <c r="LFP92" s="560"/>
      <c r="LFQ92" s="560"/>
      <c r="LFR92" s="560"/>
      <c r="LFS92" s="560"/>
      <c r="LFT92" s="560"/>
      <c r="LFU92" s="560"/>
      <c r="LFV92" s="560"/>
      <c r="LFW92" s="560"/>
      <c r="LFX92" s="560"/>
      <c r="LFY92" s="560"/>
      <c r="LFZ92" s="560"/>
      <c r="LGA92" s="560"/>
      <c r="LGB92" s="560"/>
      <c r="LGC92" s="560"/>
      <c r="LGD92" s="560"/>
      <c r="LGE92" s="560"/>
      <c r="LGF92" s="560"/>
      <c r="LGG92" s="560"/>
      <c r="LGH92" s="560"/>
      <c r="LGI92" s="560"/>
      <c r="LGJ92" s="560"/>
      <c r="LGK92" s="560"/>
      <c r="LGL92" s="560"/>
      <c r="LGM92" s="560"/>
      <c r="LGN92" s="560"/>
      <c r="LGO92" s="560"/>
      <c r="LGP92" s="560"/>
      <c r="LGQ92" s="560"/>
      <c r="LGR92" s="560"/>
      <c r="LGS92" s="560"/>
      <c r="LGT92" s="560"/>
      <c r="LGU92" s="560"/>
      <c r="LGV92" s="560"/>
      <c r="LGW92" s="560"/>
      <c r="LGX92" s="560"/>
      <c r="LGY92" s="560"/>
      <c r="LGZ92" s="560"/>
      <c r="LHA92" s="560"/>
      <c r="LHB92" s="560"/>
      <c r="LHC92" s="560"/>
      <c r="LHD92" s="560"/>
      <c r="LHE92" s="560"/>
      <c r="LHF92" s="560"/>
      <c r="LHG92" s="560"/>
      <c r="LHH92" s="560"/>
      <c r="LHI92" s="560"/>
      <c r="LHJ92" s="560"/>
      <c r="LHK92" s="560"/>
      <c r="LHL92" s="560"/>
      <c r="LHM92" s="560"/>
      <c r="LHN92" s="560"/>
      <c r="LHO92" s="560"/>
      <c r="LHP92" s="560"/>
      <c r="LHQ92" s="560"/>
      <c r="LHR92" s="560"/>
      <c r="LHS92" s="560"/>
      <c r="LHT92" s="560"/>
      <c r="LHU92" s="560"/>
      <c r="LHV92" s="560"/>
      <c r="LHW92" s="560"/>
      <c r="LHX92" s="560"/>
      <c r="LHY92" s="560"/>
      <c r="LHZ92" s="560"/>
      <c r="LIA92" s="560"/>
      <c r="LIB92" s="560"/>
      <c r="LIC92" s="560"/>
      <c r="LID92" s="560"/>
      <c r="LIE92" s="560"/>
      <c r="LIF92" s="560"/>
      <c r="LIG92" s="560"/>
      <c r="LIH92" s="560"/>
      <c r="LII92" s="560"/>
      <c r="LIJ92" s="560"/>
      <c r="LIK92" s="560"/>
      <c r="LIL92" s="560"/>
      <c r="LIM92" s="560"/>
      <c r="LIN92" s="560"/>
      <c r="LIO92" s="560"/>
      <c r="LIP92" s="560"/>
      <c r="LIQ92" s="560"/>
      <c r="LIR92" s="560"/>
      <c r="LIS92" s="560"/>
      <c r="LIT92" s="560"/>
      <c r="LIU92" s="560"/>
      <c r="LIV92" s="560"/>
      <c r="LIW92" s="560"/>
      <c r="LIX92" s="560"/>
      <c r="LIY92" s="560"/>
      <c r="LIZ92" s="560"/>
      <c r="LJA92" s="560"/>
      <c r="LJB92" s="560"/>
      <c r="LJC92" s="560"/>
      <c r="LJD92" s="560"/>
      <c r="LJE92" s="560"/>
      <c r="LJF92" s="560"/>
      <c r="LJG92" s="560"/>
      <c r="LJH92" s="560"/>
      <c r="LJI92" s="560"/>
      <c r="LJJ92" s="560"/>
      <c r="LJK92" s="560"/>
      <c r="LJL92" s="560"/>
      <c r="LJM92" s="560"/>
      <c r="LJN92" s="560"/>
      <c r="LJO92" s="560"/>
      <c r="LJP92" s="560"/>
      <c r="LJQ92" s="560"/>
      <c r="LJR92" s="560"/>
      <c r="LJS92" s="560"/>
      <c r="LJT92" s="560"/>
      <c r="LJU92" s="560"/>
      <c r="LJV92" s="560"/>
      <c r="LJW92" s="560"/>
      <c r="LJX92" s="560"/>
      <c r="LJY92" s="560"/>
      <c r="LJZ92" s="560"/>
      <c r="LKA92" s="560"/>
      <c r="LKB92" s="560"/>
      <c r="LKC92" s="560"/>
      <c r="LKD92" s="560"/>
      <c r="LKE92" s="560"/>
      <c r="LKF92" s="560"/>
      <c r="LKG92" s="560"/>
      <c r="LKH92" s="560"/>
      <c r="LKI92" s="560"/>
      <c r="LKJ92" s="560"/>
      <c r="LKK92" s="560"/>
      <c r="LKL92" s="560"/>
      <c r="LKM92" s="560"/>
      <c r="LKN92" s="560"/>
      <c r="LKO92" s="560"/>
      <c r="LKP92" s="560"/>
      <c r="LKQ92" s="560"/>
      <c r="LKR92" s="560"/>
      <c r="LKS92" s="560"/>
      <c r="LKT92" s="560"/>
      <c r="LKU92" s="560"/>
      <c r="LKV92" s="560"/>
      <c r="LKW92" s="560"/>
      <c r="LKX92" s="560"/>
      <c r="LKY92" s="560"/>
      <c r="LKZ92" s="560"/>
      <c r="LLA92" s="560"/>
      <c r="LLB92" s="560"/>
      <c r="LLC92" s="560"/>
      <c r="LLD92" s="560"/>
      <c r="LLE92" s="560"/>
      <c r="LLF92" s="560"/>
      <c r="LLG92" s="560"/>
      <c r="LLH92" s="560"/>
      <c r="LLI92" s="560"/>
      <c r="LLJ92" s="560"/>
      <c r="LLK92" s="560"/>
      <c r="LLL92" s="560"/>
      <c r="LLM92" s="560"/>
      <c r="LLN92" s="560"/>
      <c r="LLO92" s="560"/>
      <c r="LLP92" s="560"/>
      <c r="LLQ92" s="560"/>
      <c r="LLR92" s="560"/>
      <c r="LLS92" s="560"/>
      <c r="LLT92" s="560"/>
      <c r="LLU92" s="560"/>
      <c r="LLV92" s="560"/>
      <c r="LLW92" s="560"/>
      <c r="LLX92" s="560"/>
      <c r="LLY92" s="560"/>
      <c r="LLZ92" s="560"/>
      <c r="LMA92" s="560"/>
      <c r="LMB92" s="560"/>
      <c r="LMC92" s="560"/>
      <c r="LMD92" s="560"/>
      <c r="LME92" s="560"/>
      <c r="LMF92" s="560"/>
      <c r="LMG92" s="560"/>
      <c r="LMH92" s="560"/>
      <c r="LMI92" s="560"/>
      <c r="LMJ92" s="560"/>
      <c r="LMK92" s="560"/>
      <c r="LML92" s="560"/>
      <c r="LMM92" s="560"/>
      <c r="LMN92" s="560"/>
      <c r="LMO92" s="560"/>
      <c r="LMP92" s="560"/>
      <c r="LMQ92" s="560"/>
      <c r="LMR92" s="560"/>
      <c r="LMS92" s="560"/>
      <c r="LMT92" s="560"/>
      <c r="LMU92" s="560"/>
      <c r="LMV92" s="560"/>
      <c r="LMW92" s="560"/>
      <c r="LMX92" s="560"/>
      <c r="LMY92" s="560"/>
      <c r="LMZ92" s="560"/>
      <c r="LNA92" s="560"/>
      <c r="LNB92" s="560"/>
      <c r="LNC92" s="560"/>
      <c r="LND92" s="560"/>
      <c r="LNE92" s="560"/>
      <c r="LNF92" s="560"/>
      <c r="LNG92" s="560"/>
      <c r="LNH92" s="560"/>
      <c r="LNI92" s="560"/>
      <c r="LNJ92" s="560"/>
      <c r="LNK92" s="560"/>
      <c r="LNL92" s="560"/>
      <c r="LNM92" s="560"/>
      <c r="LNN92" s="560"/>
      <c r="LNO92" s="560"/>
      <c r="LNP92" s="560"/>
      <c r="LNQ92" s="560"/>
      <c r="LNR92" s="560"/>
      <c r="LNS92" s="560"/>
      <c r="LNT92" s="560"/>
      <c r="LNU92" s="560"/>
      <c r="LNV92" s="560"/>
      <c r="LNW92" s="560"/>
      <c r="LNX92" s="560"/>
      <c r="LNY92" s="560"/>
      <c r="LNZ92" s="560"/>
      <c r="LOA92" s="560"/>
      <c r="LOB92" s="560"/>
      <c r="LOC92" s="560"/>
      <c r="LOD92" s="560"/>
      <c r="LOE92" s="560"/>
      <c r="LOF92" s="560"/>
      <c r="LOG92" s="560"/>
      <c r="LOH92" s="560"/>
      <c r="LOI92" s="560"/>
      <c r="LOJ92" s="560"/>
      <c r="LOK92" s="560"/>
      <c r="LOL92" s="560"/>
      <c r="LOM92" s="560"/>
      <c r="LON92" s="560"/>
      <c r="LOO92" s="560"/>
      <c r="LOP92" s="560"/>
      <c r="LOQ92" s="560"/>
      <c r="LOR92" s="560"/>
      <c r="LOS92" s="560"/>
      <c r="LOT92" s="560"/>
      <c r="LOU92" s="560"/>
      <c r="LOV92" s="560"/>
      <c r="LOW92" s="560"/>
      <c r="LOX92" s="560"/>
      <c r="LOY92" s="560"/>
      <c r="LOZ92" s="560"/>
      <c r="LPA92" s="560"/>
      <c r="LPB92" s="560"/>
      <c r="LPC92" s="560"/>
      <c r="LPD92" s="560"/>
      <c r="LPE92" s="560"/>
      <c r="LPF92" s="560"/>
      <c r="LPG92" s="560"/>
      <c r="LPH92" s="560"/>
      <c r="LPI92" s="560"/>
      <c r="LPJ92" s="560"/>
      <c r="LPK92" s="560"/>
      <c r="LPL92" s="560"/>
      <c r="LPM92" s="560"/>
      <c r="LPN92" s="560"/>
      <c r="LPO92" s="560"/>
      <c r="LPP92" s="560"/>
      <c r="LPQ92" s="560"/>
      <c r="LPR92" s="560"/>
      <c r="LPS92" s="560"/>
      <c r="LPT92" s="560"/>
      <c r="LPU92" s="560"/>
      <c r="LPV92" s="560"/>
      <c r="LPW92" s="560"/>
      <c r="LPX92" s="560"/>
      <c r="LPY92" s="560"/>
      <c r="LPZ92" s="560"/>
      <c r="LQA92" s="560"/>
      <c r="LQB92" s="560"/>
      <c r="LQC92" s="560"/>
      <c r="LQD92" s="560"/>
      <c r="LQE92" s="560"/>
      <c r="LQF92" s="560"/>
      <c r="LQG92" s="560"/>
      <c r="LQH92" s="560"/>
      <c r="LQI92" s="560"/>
      <c r="LQJ92" s="560"/>
      <c r="LQK92" s="560"/>
      <c r="LQL92" s="560"/>
      <c r="LQM92" s="560"/>
      <c r="LQN92" s="560"/>
      <c r="LQO92" s="560"/>
      <c r="LQP92" s="560"/>
      <c r="LQQ92" s="560"/>
      <c r="LQR92" s="560"/>
      <c r="LQS92" s="560"/>
      <c r="LQT92" s="560"/>
      <c r="LQU92" s="560"/>
      <c r="LQV92" s="560"/>
      <c r="LQW92" s="560"/>
      <c r="LQX92" s="560"/>
      <c r="LQY92" s="560"/>
      <c r="LQZ92" s="560"/>
      <c r="LRA92" s="560"/>
      <c r="LRB92" s="560"/>
      <c r="LRC92" s="560"/>
      <c r="LRD92" s="560"/>
      <c r="LRE92" s="560"/>
      <c r="LRF92" s="560"/>
      <c r="LRG92" s="560"/>
      <c r="LRH92" s="560"/>
      <c r="LRI92" s="560"/>
      <c r="LRJ92" s="560"/>
      <c r="LRK92" s="560"/>
      <c r="LRL92" s="560"/>
      <c r="LRM92" s="560"/>
      <c r="LRN92" s="560"/>
      <c r="LRO92" s="560"/>
      <c r="LRP92" s="560"/>
      <c r="LRQ92" s="560"/>
      <c r="LRR92" s="560"/>
      <c r="LRS92" s="560"/>
      <c r="LRT92" s="560"/>
      <c r="LRU92" s="560"/>
      <c r="LRV92" s="560"/>
      <c r="LRW92" s="560"/>
      <c r="LRX92" s="560"/>
      <c r="LRY92" s="560"/>
      <c r="LRZ92" s="560"/>
      <c r="LSA92" s="560"/>
      <c r="LSB92" s="560"/>
      <c r="LSC92" s="560"/>
      <c r="LSD92" s="560"/>
      <c r="LSE92" s="560"/>
      <c r="LSF92" s="560"/>
      <c r="LSG92" s="560"/>
      <c r="LSH92" s="560"/>
      <c r="LSI92" s="560"/>
      <c r="LSJ92" s="560"/>
      <c r="LSK92" s="560"/>
      <c r="LSL92" s="560"/>
      <c r="LSM92" s="560"/>
      <c r="LSN92" s="560"/>
      <c r="LSO92" s="560"/>
      <c r="LSP92" s="560"/>
      <c r="LSQ92" s="560"/>
      <c r="LSR92" s="560"/>
      <c r="LSS92" s="560"/>
      <c r="LST92" s="560"/>
      <c r="LSU92" s="560"/>
      <c r="LSV92" s="560"/>
      <c r="LSW92" s="560"/>
      <c r="LSX92" s="560"/>
      <c r="LSY92" s="560"/>
      <c r="LSZ92" s="560"/>
      <c r="LTA92" s="560"/>
      <c r="LTB92" s="560"/>
      <c r="LTC92" s="560"/>
      <c r="LTD92" s="560"/>
      <c r="LTE92" s="560"/>
      <c r="LTF92" s="560"/>
      <c r="LTG92" s="560"/>
      <c r="LTH92" s="560"/>
      <c r="LTI92" s="560"/>
      <c r="LTJ92" s="560"/>
      <c r="LTK92" s="560"/>
      <c r="LTL92" s="560"/>
      <c r="LTM92" s="560"/>
      <c r="LTN92" s="560"/>
      <c r="LTO92" s="560"/>
      <c r="LTP92" s="560"/>
      <c r="LTQ92" s="560"/>
      <c r="LTR92" s="560"/>
      <c r="LTS92" s="560"/>
      <c r="LTT92" s="560"/>
      <c r="LTU92" s="560"/>
      <c r="LTV92" s="560"/>
      <c r="LTW92" s="560"/>
      <c r="LTX92" s="560"/>
      <c r="LTY92" s="560"/>
      <c r="LTZ92" s="560"/>
      <c r="LUA92" s="560"/>
      <c r="LUB92" s="560"/>
      <c r="LUC92" s="560"/>
      <c r="LUD92" s="560"/>
      <c r="LUE92" s="560"/>
      <c r="LUF92" s="560"/>
      <c r="LUG92" s="560"/>
      <c r="LUH92" s="560"/>
      <c r="LUI92" s="560"/>
      <c r="LUJ92" s="560"/>
      <c r="LUK92" s="560"/>
      <c r="LUL92" s="560"/>
      <c r="LUM92" s="560"/>
      <c r="LUN92" s="560"/>
      <c r="LUO92" s="560"/>
      <c r="LUP92" s="560"/>
      <c r="LUQ92" s="560"/>
      <c r="LUR92" s="560"/>
      <c r="LUS92" s="560"/>
      <c r="LUT92" s="560"/>
      <c r="LUU92" s="560"/>
      <c r="LUV92" s="560"/>
      <c r="LUW92" s="560"/>
      <c r="LUX92" s="560"/>
      <c r="LUY92" s="560"/>
      <c r="LUZ92" s="560"/>
      <c r="LVA92" s="560"/>
      <c r="LVB92" s="560"/>
      <c r="LVC92" s="560"/>
      <c r="LVD92" s="560"/>
      <c r="LVE92" s="560"/>
      <c r="LVF92" s="560"/>
      <c r="LVG92" s="560"/>
      <c r="LVH92" s="560"/>
      <c r="LVI92" s="560"/>
      <c r="LVJ92" s="560"/>
      <c r="LVK92" s="560"/>
      <c r="LVL92" s="560"/>
      <c r="LVM92" s="560"/>
      <c r="LVN92" s="560"/>
      <c r="LVO92" s="560"/>
      <c r="LVP92" s="560"/>
      <c r="LVQ92" s="560"/>
      <c r="LVR92" s="560"/>
      <c r="LVS92" s="560"/>
      <c r="LVT92" s="560"/>
      <c r="LVU92" s="560"/>
      <c r="LVV92" s="560"/>
      <c r="LVW92" s="560"/>
      <c r="LVX92" s="560"/>
      <c r="LVY92" s="560"/>
      <c r="LVZ92" s="560"/>
      <c r="LWA92" s="560"/>
      <c r="LWB92" s="560"/>
      <c r="LWC92" s="560"/>
      <c r="LWD92" s="560"/>
      <c r="LWE92" s="560"/>
      <c r="LWF92" s="560"/>
      <c r="LWG92" s="560"/>
      <c r="LWH92" s="560"/>
      <c r="LWI92" s="560"/>
      <c r="LWJ92" s="560"/>
      <c r="LWK92" s="560"/>
      <c r="LWL92" s="560"/>
      <c r="LWM92" s="560"/>
      <c r="LWN92" s="560"/>
      <c r="LWO92" s="560"/>
      <c r="LWP92" s="560"/>
      <c r="LWQ92" s="560"/>
      <c r="LWR92" s="560"/>
      <c r="LWS92" s="560"/>
      <c r="LWT92" s="560"/>
      <c r="LWU92" s="560"/>
      <c r="LWV92" s="560"/>
      <c r="LWW92" s="560"/>
      <c r="LWX92" s="560"/>
      <c r="LWY92" s="560"/>
      <c r="LWZ92" s="560"/>
      <c r="LXA92" s="560"/>
      <c r="LXB92" s="560"/>
      <c r="LXC92" s="560"/>
      <c r="LXD92" s="560"/>
      <c r="LXE92" s="560"/>
      <c r="LXF92" s="560"/>
      <c r="LXG92" s="560"/>
      <c r="LXH92" s="560"/>
      <c r="LXI92" s="560"/>
      <c r="LXJ92" s="560"/>
      <c r="LXK92" s="560"/>
      <c r="LXL92" s="560"/>
      <c r="LXM92" s="560"/>
      <c r="LXN92" s="560"/>
      <c r="LXO92" s="560"/>
      <c r="LXP92" s="560"/>
      <c r="LXQ92" s="560"/>
      <c r="LXR92" s="560"/>
      <c r="LXS92" s="560"/>
      <c r="LXT92" s="560"/>
      <c r="LXU92" s="560"/>
      <c r="LXV92" s="560"/>
      <c r="LXW92" s="560"/>
      <c r="LXX92" s="560"/>
      <c r="LXY92" s="560"/>
      <c r="LXZ92" s="560"/>
      <c r="LYA92" s="560"/>
      <c r="LYB92" s="560"/>
      <c r="LYC92" s="560"/>
      <c r="LYD92" s="560"/>
      <c r="LYE92" s="560"/>
      <c r="LYF92" s="560"/>
      <c r="LYG92" s="560"/>
      <c r="LYH92" s="560"/>
      <c r="LYI92" s="560"/>
      <c r="LYJ92" s="560"/>
      <c r="LYK92" s="560"/>
      <c r="LYL92" s="560"/>
      <c r="LYM92" s="560"/>
      <c r="LYN92" s="560"/>
      <c r="LYO92" s="560"/>
      <c r="LYP92" s="560"/>
      <c r="LYQ92" s="560"/>
      <c r="LYR92" s="560"/>
      <c r="LYS92" s="560"/>
      <c r="LYT92" s="560"/>
      <c r="LYU92" s="560"/>
      <c r="LYV92" s="560"/>
      <c r="LYW92" s="560"/>
      <c r="LYX92" s="560"/>
      <c r="LYY92" s="560"/>
      <c r="LYZ92" s="560"/>
      <c r="LZA92" s="560"/>
      <c r="LZB92" s="560"/>
      <c r="LZC92" s="560"/>
      <c r="LZD92" s="560"/>
      <c r="LZE92" s="560"/>
      <c r="LZF92" s="560"/>
      <c r="LZG92" s="560"/>
      <c r="LZH92" s="560"/>
      <c r="LZI92" s="560"/>
      <c r="LZJ92" s="560"/>
      <c r="LZK92" s="560"/>
      <c r="LZL92" s="560"/>
      <c r="LZM92" s="560"/>
      <c r="LZN92" s="560"/>
      <c r="LZO92" s="560"/>
      <c r="LZP92" s="560"/>
      <c r="LZQ92" s="560"/>
      <c r="LZR92" s="560"/>
      <c r="LZS92" s="560"/>
      <c r="LZT92" s="560"/>
      <c r="LZU92" s="560"/>
      <c r="LZV92" s="560"/>
      <c r="LZW92" s="560"/>
      <c r="LZX92" s="560"/>
      <c r="LZY92" s="560"/>
      <c r="LZZ92" s="560"/>
      <c r="MAA92" s="560"/>
      <c r="MAB92" s="560"/>
      <c r="MAC92" s="560"/>
      <c r="MAD92" s="560"/>
      <c r="MAE92" s="560"/>
      <c r="MAF92" s="560"/>
      <c r="MAG92" s="560"/>
      <c r="MAH92" s="560"/>
      <c r="MAI92" s="560"/>
      <c r="MAJ92" s="560"/>
      <c r="MAK92" s="560"/>
      <c r="MAL92" s="560"/>
      <c r="MAM92" s="560"/>
      <c r="MAN92" s="560"/>
      <c r="MAO92" s="560"/>
      <c r="MAP92" s="560"/>
      <c r="MAQ92" s="560"/>
      <c r="MAR92" s="560"/>
      <c r="MAS92" s="560"/>
      <c r="MAT92" s="560"/>
      <c r="MAU92" s="560"/>
      <c r="MAV92" s="560"/>
      <c r="MAW92" s="560"/>
      <c r="MAX92" s="560"/>
      <c r="MAY92" s="560"/>
      <c r="MAZ92" s="560"/>
      <c r="MBA92" s="560"/>
      <c r="MBB92" s="560"/>
      <c r="MBC92" s="560"/>
      <c r="MBD92" s="560"/>
      <c r="MBE92" s="560"/>
      <c r="MBF92" s="560"/>
      <c r="MBG92" s="560"/>
      <c r="MBH92" s="560"/>
      <c r="MBI92" s="560"/>
      <c r="MBJ92" s="560"/>
      <c r="MBK92" s="560"/>
      <c r="MBL92" s="560"/>
      <c r="MBM92" s="560"/>
      <c r="MBN92" s="560"/>
      <c r="MBO92" s="560"/>
      <c r="MBP92" s="560"/>
      <c r="MBQ92" s="560"/>
      <c r="MBR92" s="560"/>
      <c r="MBS92" s="560"/>
      <c r="MBT92" s="560"/>
      <c r="MBU92" s="560"/>
      <c r="MBV92" s="560"/>
      <c r="MBW92" s="560"/>
      <c r="MBX92" s="560"/>
      <c r="MBY92" s="560"/>
      <c r="MBZ92" s="560"/>
      <c r="MCA92" s="560"/>
      <c r="MCB92" s="560"/>
      <c r="MCC92" s="560"/>
      <c r="MCD92" s="560"/>
      <c r="MCE92" s="560"/>
      <c r="MCF92" s="560"/>
      <c r="MCG92" s="560"/>
      <c r="MCH92" s="560"/>
      <c r="MCI92" s="560"/>
      <c r="MCJ92" s="560"/>
      <c r="MCK92" s="560"/>
      <c r="MCL92" s="560"/>
      <c r="MCM92" s="560"/>
      <c r="MCN92" s="560"/>
      <c r="MCO92" s="560"/>
      <c r="MCP92" s="560"/>
      <c r="MCQ92" s="560"/>
      <c r="MCR92" s="560"/>
      <c r="MCS92" s="560"/>
      <c r="MCT92" s="560"/>
      <c r="MCU92" s="560"/>
      <c r="MCV92" s="560"/>
      <c r="MCW92" s="560"/>
      <c r="MCX92" s="560"/>
      <c r="MCY92" s="560"/>
      <c r="MCZ92" s="560"/>
      <c r="MDA92" s="560"/>
      <c r="MDB92" s="560"/>
      <c r="MDC92" s="560"/>
      <c r="MDD92" s="560"/>
      <c r="MDE92" s="560"/>
      <c r="MDF92" s="560"/>
      <c r="MDG92" s="560"/>
      <c r="MDH92" s="560"/>
      <c r="MDI92" s="560"/>
      <c r="MDJ92" s="560"/>
      <c r="MDK92" s="560"/>
      <c r="MDL92" s="560"/>
      <c r="MDM92" s="560"/>
      <c r="MDN92" s="560"/>
      <c r="MDO92" s="560"/>
      <c r="MDP92" s="560"/>
      <c r="MDQ92" s="560"/>
      <c r="MDR92" s="560"/>
      <c r="MDS92" s="560"/>
      <c r="MDT92" s="560"/>
      <c r="MDU92" s="560"/>
      <c r="MDV92" s="560"/>
      <c r="MDW92" s="560"/>
      <c r="MDX92" s="560"/>
      <c r="MDY92" s="560"/>
      <c r="MDZ92" s="560"/>
      <c r="MEA92" s="560"/>
      <c r="MEB92" s="560"/>
      <c r="MEC92" s="560"/>
      <c r="MED92" s="560"/>
      <c r="MEE92" s="560"/>
      <c r="MEF92" s="560"/>
      <c r="MEG92" s="560"/>
      <c r="MEH92" s="560"/>
      <c r="MEI92" s="560"/>
      <c r="MEJ92" s="560"/>
      <c r="MEK92" s="560"/>
      <c r="MEL92" s="560"/>
      <c r="MEM92" s="560"/>
      <c r="MEN92" s="560"/>
      <c r="MEO92" s="560"/>
      <c r="MEP92" s="560"/>
      <c r="MEQ92" s="560"/>
      <c r="MER92" s="560"/>
      <c r="MES92" s="560"/>
      <c r="MET92" s="560"/>
      <c r="MEU92" s="560"/>
      <c r="MEV92" s="560"/>
      <c r="MEW92" s="560"/>
      <c r="MEX92" s="560"/>
      <c r="MEY92" s="560"/>
      <c r="MEZ92" s="560"/>
      <c r="MFA92" s="560"/>
      <c r="MFB92" s="560"/>
      <c r="MFC92" s="560"/>
      <c r="MFD92" s="560"/>
      <c r="MFE92" s="560"/>
      <c r="MFF92" s="560"/>
      <c r="MFG92" s="560"/>
      <c r="MFH92" s="560"/>
      <c r="MFI92" s="560"/>
      <c r="MFJ92" s="560"/>
      <c r="MFK92" s="560"/>
      <c r="MFL92" s="560"/>
      <c r="MFM92" s="560"/>
      <c r="MFN92" s="560"/>
      <c r="MFO92" s="560"/>
      <c r="MFP92" s="560"/>
      <c r="MFQ92" s="560"/>
      <c r="MFR92" s="560"/>
      <c r="MFS92" s="560"/>
      <c r="MFT92" s="560"/>
      <c r="MFU92" s="560"/>
      <c r="MFV92" s="560"/>
      <c r="MFW92" s="560"/>
      <c r="MFX92" s="560"/>
      <c r="MFY92" s="560"/>
      <c r="MFZ92" s="560"/>
      <c r="MGA92" s="560"/>
      <c r="MGB92" s="560"/>
      <c r="MGC92" s="560"/>
      <c r="MGD92" s="560"/>
      <c r="MGE92" s="560"/>
      <c r="MGF92" s="560"/>
      <c r="MGG92" s="560"/>
      <c r="MGH92" s="560"/>
      <c r="MGI92" s="560"/>
      <c r="MGJ92" s="560"/>
      <c r="MGK92" s="560"/>
      <c r="MGL92" s="560"/>
      <c r="MGM92" s="560"/>
      <c r="MGN92" s="560"/>
      <c r="MGO92" s="560"/>
      <c r="MGP92" s="560"/>
      <c r="MGQ92" s="560"/>
      <c r="MGR92" s="560"/>
      <c r="MGS92" s="560"/>
      <c r="MGT92" s="560"/>
      <c r="MGU92" s="560"/>
      <c r="MGV92" s="560"/>
      <c r="MGW92" s="560"/>
      <c r="MGX92" s="560"/>
      <c r="MGY92" s="560"/>
      <c r="MGZ92" s="560"/>
      <c r="MHA92" s="560"/>
      <c r="MHB92" s="560"/>
      <c r="MHC92" s="560"/>
      <c r="MHD92" s="560"/>
      <c r="MHE92" s="560"/>
      <c r="MHF92" s="560"/>
      <c r="MHG92" s="560"/>
      <c r="MHH92" s="560"/>
      <c r="MHI92" s="560"/>
      <c r="MHJ92" s="560"/>
      <c r="MHK92" s="560"/>
      <c r="MHL92" s="560"/>
      <c r="MHM92" s="560"/>
      <c r="MHN92" s="560"/>
      <c r="MHO92" s="560"/>
      <c r="MHP92" s="560"/>
      <c r="MHQ92" s="560"/>
      <c r="MHR92" s="560"/>
      <c r="MHS92" s="560"/>
      <c r="MHT92" s="560"/>
      <c r="MHU92" s="560"/>
      <c r="MHV92" s="560"/>
      <c r="MHW92" s="560"/>
      <c r="MHX92" s="560"/>
      <c r="MHY92" s="560"/>
      <c r="MHZ92" s="560"/>
      <c r="MIA92" s="560"/>
      <c r="MIB92" s="560"/>
      <c r="MIC92" s="560"/>
      <c r="MID92" s="560"/>
      <c r="MIE92" s="560"/>
      <c r="MIF92" s="560"/>
      <c r="MIG92" s="560"/>
      <c r="MIH92" s="560"/>
      <c r="MII92" s="560"/>
      <c r="MIJ92" s="560"/>
      <c r="MIK92" s="560"/>
      <c r="MIL92" s="560"/>
      <c r="MIM92" s="560"/>
      <c r="MIN92" s="560"/>
      <c r="MIO92" s="560"/>
      <c r="MIP92" s="560"/>
      <c r="MIQ92" s="560"/>
      <c r="MIR92" s="560"/>
      <c r="MIS92" s="560"/>
      <c r="MIT92" s="560"/>
      <c r="MIU92" s="560"/>
      <c r="MIV92" s="560"/>
      <c r="MIW92" s="560"/>
      <c r="MIX92" s="560"/>
      <c r="MIY92" s="560"/>
      <c r="MIZ92" s="560"/>
      <c r="MJA92" s="560"/>
      <c r="MJB92" s="560"/>
      <c r="MJC92" s="560"/>
      <c r="MJD92" s="560"/>
      <c r="MJE92" s="560"/>
      <c r="MJF92" s="560"/>
      <c r="MJG92" s="560"/>
      <c r="MJH92" s="560"/>
      <c r="MJI92" s="560"/>
      <c r="MJJ92" s="560"/>
      <c r="MJK92" s="560"/>
      <c r="MJL92" s="560"/>
      <c r="MJM92" s="560"/>
      <c r="MJN92" s="560"/>
      <c r="MJO92" s="560"/>
      <c r="MJP92" s="560"/>
      <c r="MJQ92" s="560"/>
      <c r="MJR92" s="560"/>
      <c r="MJS92" s="560"/>
      <c r="MJT92" s="560"/>
      <c r="MJU92" s="560"/>
      <c r="MJV92" s="560"/>
      <c r="MJW92" s="560"/>
      <c r="MJX92" s="560"/>
      <c r="MJY92" s="560"/>
      <c r="MJZ92" s="560"/>
      <c r="MKA92" s="560"/>
      <c r="MKB92" s="560"/>
      <c r="MKC92" s="560"/>
      <c r="MKD92" s="560"/>
      <c r="MKE92" s="560"/>
      <c r="MKF92" s="560"/>
      <c r="MKG92" s="560"/>
      <c r="MKH92" s="560"/>
      <c r="MKI92" s="560"/>
      <c r="MKJ92" s="560"/>
      <c r="MKK92" s="560"/>
      <c r="MKL92" s="560"/>
      <c r="MKM92" s="560"/>
      <c r="MKN92" s="560"/>
      <c r="MKO92" s="560"/>
      <c r="MKP92" s="560"/>
      <c r="MKQ92" s="560"/>
      <c r="MKR92" s="560"/>
      <c r="MKS92" s="560"/>
      <c r="MKT92" s="560"/>
      <c r="MKU92" s="560"/>
      <c r="MKV92" s="560"/>
      <c r="MKW92" s="560"/>
      <c r="MKX92" s="560"/>
      <c r="MKY92" s="560"/>
      <c r="MKZ92" s="560"/>
      <c r="MLA92" s="560"/>
      <c r="MLB92" s="560"/>
      <c r="MLC92" s="560"/>
      <c r="MLD92" s="560"/>
      <c r="MLE92" s="560"/>
      <c r="MLF92" s="560"/>
      <c r="MLG92" s="560"/>
      <c r="MLH92" s="560"/>
      <c r="MLI92" s="560"/>
      <c r="MLJ92" s="560"/>
      <c r="MLK92" s="560"/>
      <c r="MLL92" s="560"/>
      <c r="MLM92" s="560"/>
      <c r="MLN92" s="560"/>
      <c r="MLO92" s="560"/>
      <c r="MLP92" s="560"/>
      <c r="MLQ92" s="560"/>
      <c r="MLR92" s="560"/>
      <c r="MLS92" s="560"/>
      <c r="MLT92" s="560"/>
      <c r="MLU92" s="560"/>
      <c r="MLV92" s="560"/>
      <c r="MLW92" s="560"/>
      <c r="MLX92" s="560"/>
      <c r="MLY92" s="560"/>
      <c r="MLZ92" s="560"/>
      <c r="MMA92" s="560"/>
      <c r="MMB92" s="560"/>
      <c r="MMC92" s="560"/>
      <c r="MMD92" s="560"/>
      <c r="MME92" s="560"/>
      <c r="MMF92" s="560"/>
      <c r="MMG92" s="560"/>
      <c r="MMH92" s="560"/>
      <c r="MMI92" s="560"/>
      <c r="MMJ92" s="560"/>
      <c r="MMK92" s="560"/>
      <c r="MML92" s="560"/>
      <c r="MMM92" s="560"/>
      <c r="MMN92" s="560"/>
      <c r="MMO92" s="560"/>
      <c r="MMP92" s="560"/>
      <c r="MMQ92" s="560"/>
      <c r="MMR92" s="560"/>
      <c r="MMS92" s="560"/>
      <c r="MMT92" s="560"/>
      <c r="MMU92" s="560"/>
      <c r="MMV92" s="560"/>
      <c r="MMW92" s="560"/>
      <c r="MMX92" s="560"/>
      <c r="MMY92" s="560"/>
      <c r="MMZ92" s="560"/>
      <c r="MNA92" s="560"/>
      <c r="MNB92" s="560"/>
      <c r="MNC92" s="560"/>
      <c r="MND92" s="560"/>
      <c r="MNE92" s="560"/>
      <c r="MNF92" s="560"/>
      <c r="MNG92" s="560"/>
      <c r="MNH92" s="560"/>
      <c r="MNI92" s="560"/>
      <c r="MNJ92" s="560"/>
      <c r="MNK92" s="560"/>
      <c r="MNL92" s="560"/>
      <c r="MNM92" s="560"/>
      <c r="MNN92" s="560"/>
      <c r="MNO92" s="560"/>
      <c r="MNP92" s="560"/>
      <c r="MNQ92" s="560"/>
      <c r="MNR92" s="560"/>
      <c r="MNS92" s="560"/>
      <c r="MNT92" s="560"/>
      <c r="MNU92" s="560"/>
      <c r="MNV92" s="560"/>
      <c r="MNW92" s="560"/>
      <c r="MNX92" s="560"/>
      <c r="MNY92" s="560"/>
      <c r="MNZ92" s="560"/>
      <c r="MOA92" s="560"/>
      <c r="MOB92" s="560"/>
      <c r="MOC92" s="560"/>
      <c r="MOD92" s="560"/>
      <c r="MOE92" s="560"/>
      <c r="MOF92" s="560"/>
      <c r="MOG92" s="560"/>
      <c r="MOH92" s="560"/>
      <c r="MOI92" s="560"/>
      <c r="MOJ92" s="560"/>
      <c r="MOK92" s="560"/>
      <c r="MOL92" s="560"/>
      <c r="MOM92" s="560"/>
      <c r="MON92" s="560"/>
      <c r="MOO92" s="560"/>
      <c r="MOP92" s="560"/>
      <c r="MOQ92" s="560"/>
      <c r="MOR92" s="560"/>
      <c r="MOS92" s="560"/>
      <c r="MOT92" s="560"/>
      <c r="MOU92" s="560"/>
      <c r="MOV92" s="560"/>
      <c r="MOW92" s="560"/>
      <c r="MOX92" s="560"/>
      <c r="MOY92" s="560"/>
      <c r="MOZ92" s="560"/>
      <c r="MPA92" s="560"/>
      <c r="MPB92" s="560"/>
      <c r="MPC92" s="560"/>
      <c r="MPD92" s="560"/>
      <c r="MPE92" s="560"/>
      <c r="MPF92" s="560"/>
      <c r="MPG92" s="560"/>
      <c r="MPH92" s="560"/>
      <c r="MPI92" s="560"/>
      <c r="MPJ92" s="560"/>
      <c r="MPK92" s="560"/>
      <c r="MPL92" s="560"/>
      <c r="MPM92" s="560"/>
      <c r="MPN92" s="560"/>
      <c r="MPO92" s="560"/>
      <c r="MPP92" s="560"/>
      <c r="MPQ92" s="560"/>
      <c r="MPR92" s="560"/>
      <c r="MPS92" s="560"/>
      <c r="MPT92" s="560"/>
      <c r="MPU92" s="560"/>
      <c r="MPV92" s="560"/>
      <c r="MPW92" s="560"/>
      <c r="MPX92" s="560"/>
      <c r="MPY92" s="560"/>
      <c r="MPZ92" s="560"/>
      <c r="MQA92" s="560"/>
      <c r="MQB92" s="560"/>
      <c r="MQC92" s="560"/>
      <c r="MQD92" s="560"/>
      <c r="MQE92" s="560"/>
      <c r="MQF92" s="560"/>
      <c r="MQG92" s="560"/>
      <c r="MQH92" s="560"/>
      <c r="MQI92" s="560"/>
      <c r="MQJ92" s="560"/>
      <c r="MQK92" s="560"/>
      <c r="MQL92" s="560"/>
      <c r="MQM92" s="560"/>
      <c r="MQN92" s="560"/>
      <c r="MQO92" s="560"/>
      <c r="MQP92" s="560"/>
      <c r="MQQ92" s="560"/>
      <c r="MQR92" s="560"/>
      <c r="MQS92" s="560"/>
      <c r="MQT92" s="560"/>
      <c r="MQU92" s="560"/>
      <c r="MQV92" s="560"/>
      <c r="MQW92" s="560"/>
      <c r="MQX92" s="560"/>
      <c r="MQY92" s="560"/>
      <c r="MQZ92" s="560"/>
      <c r="MRA92" s="560"/>
      <c r="MRB92" s="560"/>
      <c r="MRC92" s="560"/>
      <c r="MRD92" s="560"/>
      <c r="MRE92" s="560"/>
      <c r="MRF92" s="560"/>
      <c r="MRG92" s="560"/>
      <c r="MRH92" s="560"/>
      <c r="MRI92" s="560"/>
      <c r="MRJ92" s="560"/>
      <c r="MRK92" s="560"/>
      <c r="MRL92" s="560"/>
      <c r="MRM92" s="560"/>
      <c r="MRN92" s="560"/>
      <c r="MRO92" s="560"/>
      <c r="MRP92" s="560"/>
      <c r="MRQ92" s="560"/>
      <c r="MRR92" s="560"/>
      <c r="MRS92" s="560"/>
      <c r="MRT92" s="560"/>
      <c r="MRU92" s="560"/>
      <c r="MRV92" s="560"/>
      <c r="MRW92" s="560"/>
      <c r="MRX92" s="560"/>
      <c r="MRY92" s="560"/>
      <c r="MRZ92" s="560"/>
      <c r="MSA92" s="560"/>
      <c r="MSB92" s="560"/>
      <c r="MSC92" s="560"/>
      <c r="MSD92" s="560"/>
      <c r="MSE92" s="560"/>
      <c r="MSF92" s="560"/>
      <c r="MSG92" s="560"/>
      <c r="MSH92" s="560"/>
      <c r="MSI92" s="560"/>
      <c r="MSJ92" s="560"/>
      <c r="MSK92" s="560"/>
      <c r="MSL92" s="560"/>
      <c r="MSM92" s="560"/>
      <c r="MSN92" s="560"/>
      <c r="MSO92" s="560"/>
      <c r="MSP92" s="560"/>
      <c r="MSQ92" s="560"/>
      <c r="MSR92" s="560"/>
      <c r="MSS92" s="560"/>
      <c r="MST92" s="560"/>
      <c r="MSU92" s="560"/>
      <c r="MSV92" s="560"/>
      <c r="MSW92" s="560"/>
      <c r="MSX92" s="560"/>
      <c r="MSY92" s="560"/>
      <c r="MSZ92" s="560"/>
      <c r="MTA92" s="560"/>
      <c r="MTB92" s="560"/>
      <c r="MTC92" s="560"/>
      <c r="MTD92" s="560"/>
      <c r="MTE92" s="560"/>
      <c r="MTF92" s="560"/>
      <c r="MTG92" s="560"/>
      <c r="MTH92" s="560"/>
      <c r="MTI92" s="560"/>
      <c r="MTJ92" s="560"/>
      <c r="MTK92" s="560"/>
      <c r="MTL92" s="560"/>
      <c r="MTM92" s="560"/>
      <c r="MTN92" s="560"/>
      <c r="MTO92" s="560"/>
      <c r="MTP92" s="560"/>
      <c r="MTQ92" s="560"/>
      <c r="MTR92" s="560"/>
      <c r="MTS92" s="560"/>
      <c r="MTT92" s="560"/>
      <c r="MTU92" s="560"/>
      <c r="MTV92" s="560"/>
      <c r="MTW92" s="560"/>
      <c r="MTX92" s="560"/>
      <c r="MTY92" s="560"/>
      <c r="MTZ92" s="560"/>
      <c r="MUA92" s="560"/>
      <c r="MUB92" s="560"/>
      <c r="MUC92" s="560"/>
      <c r="MUD92" s="560"/>
      <c r="MUE92" s="560"/>
      <c r="MUF92" s="560"/>
      <c r="MUG92" s="560"/>
      <c r="MUH92" s="560"/>
      <c r="MUI92" s="560"/>
      <c r="MUJ92" s="560"/>
      <c r="MUK92" s="560"/>
      <c r="MUL92" s="560"/>
      <c r="MUM92" s="560"/>
      <c r="MUN92" s="560"/>
      <c r="MUO92" s="560"/>
      <c r="MUP92" s="560"/>
      <c r="MUQ92" s="560"/>
      <c r="MUR92" s="560"/>
      <c r="MUS92" s="560"/>
      <c r="MUT92" s="560"/>
      <c r="MUU92" s="560"/>
      <c r="MUV92" s="560"/>
      <c r="MUW92" s="560"/>
      <c r="MUX92" s="560"/>
      <c r="MUY92" s="560"/>
      <c r="MUZ92" s="560"/>
      <c r="MVA92" s="560"/>
      <c r="MVB92" s="560"/>
      <c r="MVC92" s="560"/>
      <c r="MVD92" s="560"/>
      <c r="MVE92" s="560"/>
      <c r="MVF92" s="560"/>
      <c r="MVG92" s="560"/>
      <c r="MVH92" s="560"/>
      <c r="MVI92" s="560"/>
      <c r="MVJ92" s="560"/>
      <c r="MVK92" s="560"/>
      <c r="MVL92" s="560"/>
      <c r="MVM92" s="560"/>
      <c r="MVN92" s="560"/>
      <c r="MVO92" s="560"/>
      <c r="MVP92" s="560"/>
      <c r="MVQ92" s="560"/>
      <c r="MVR92" s="560"/>
      <c r="MVS92" s="560"/>
      <c r="MVT92" s="560"/>
      <c r="MVU92" s="560"/>
      <c r="MVV92" s="560"/>
      <c r="MVW92" s="560"/>
      <c r="MVX92" s="560"/>
      <c r="MVY92" s="560"/>
      <c r="MVZ92" s="560"/>
      <c r="MWA92" s="560"/>
      <c r="MWB92" s="560"/>
      <c r="MWC92" s="560"/>
      <c r="MWD92" s="560"/>
      <c r="MWE92" s="560"/>
      <c r="MWF92" s="560"/>
      <c r="MWG92" s="560"/>
      <c r="MWH92" s="560"/>
      <c r="MWI92" s="560"/>
      <c r="MWJ92" s="560"/>
      <c r="MWK92" s="560"/>
      <c r="MWL92" s="560"/>
      <c r="MWM92" s="560"/>
      <c r="MWN92" s="560"/>
      <c r="MWO92" s="560"/>
      <c r="MWP92" s="560"/>
      <c r="MWQ92" s="560"/>
      <c r="MWR92" s="560"/>
      <c r="MWS92" s="560"/>
      <c r="MWT92" s="560"/>
      <c r="MWU92" s="560"/>
      <c r="MWV92" s="560"/>
      <c r="MWW92" s="560"/>
      <c r="MWX92" s="560"/>
      <c r="MWY92" s="560"/>
      <c r="MWZ92" s="560"/>
      <c r="MXA92" s="560"/>
      <c r="MXB92" s="560"/>
      <c r="MXC92" s="560"/>
      <c r="MXD92" s="560"/>
      <c r="MXE92" s="560"/>
      <c r="MXF92" s="560"/>
      <c r="MXG92" s="560"/>
      <c r="MXH92" s="560"/>
      <c r="MXI92" s="560"/>
      <c r="MXJ92" s="560"/>
      <c r="MXK92" s="560"/>
      <c r="MXL92" s="560"/>
      <c r="MXM92" s="560"/>
      <c r="MXN92" s="560"/>
      <c r="MXO92" s="560"/>
      <c r="MXP92" s="560"/>
      <c r="MXQ92" s="560"/>
      <c r="MXR92" s="560"/>
      <c r="MXS92" s="560"/>
      <c r="MXT92" s="560"/>
      <c r="MXU92" s="560"/>
      <c r="MXV92" s="560"/>
      <c r="MXW92" s="560"/>
      <c r="MXX92" s="560"/>
      <c r="MXY92" s="560"/>
      <c r="MXZ92" s="560"/>
      <c r="MYA92" s="560"/>
      <c r="MYB92" s="560"/>
      <c r="MYC92" s="560"/>
      <c r="MYD92" s="560"/>
      <c r="MYE92" s="560"/>
      <c r="MYF92" s="560"/>
      <c r="MYG92" s="560"/>
      <c r="MYH92" s="560"/>
      <c r="MYI92" s="560"/>
      <c r="MYJ92" s="560"/>
      <c r="MYK92" s="560"/>
      <c r="MYL92" s="560"/>
      <c r="MYM92" s="560"/>
      <c r="MYN92" s="560"/>
      <c r="MYO92" s="560"/>
      <c r="MYP92" s="560"/>
      <c r="MYQ92" s="560"/>
      <c r="MYR92" s="560"/>
      <c r="MYS92" s="560"/>
      <c r="MYT92" s="560"/>
      <c r="MYU92" s="560"/>
      <c r="MYV92" s="560"/>
      <c r="MYW92" s="560"/>
      <c r="MYX92" s="560"/>
      <c r="MYY92" s="560"/>
      <c r="MYZ92" s="560"/>
      <c r="MZA92" s="560"/>
      <c r="MZB92" s="560"/>
      <c r="MZC92" s="560"/>
      <c r="MZD92" s="560"/>
      <c r="MZE92" s="560"/>
      <c r="MZF92" s="560"/>
      <c r="MZG92" s="560"/>
      <c r="MZH92" s="560"/>
      <c r="MZI92" s="560"/>
      <c r="MZJ92" s="560"/>
      <c r="MZK92" s="560"/>
      <c r="MZL92" s="560"/>
      <c r="MZM92" s="560"/>
      <c r="MZN92" s="560"/>
      <c r="MZO92" s="560"/>
      <c r="MZP92" s="560"/>
      <c r="MZQ92" s="560"/>
      <c r="MZR92" s="560"/>
      <c r="MZS92" s="560"/>
      <c r="MZT92" s="560"/>
      <c r="MZU92" s="560"/>
      <c r="MZV92" s="560"/>
      <c r="MZW92" s="560"/>
      <c r="MZX92" s="560"/>
      <c r="MZY92" s="560"/>
      <c r="MZZ92" s="560"/>
      <c r="NAA92" s="560"/>
      <c r="NAB92" s="560"/>
      <c r="NAC92" s="560"/>
      <c r="NAD92" s="560"/>
      <c r="NAE92" s="560"/>
      <c r="NAF92" s="560"/>
      <c r="NAG92" s="560"/>
      <c r="NAH92" s="560"/>
      <c r="NAI92" s="560"/>
      <c r="NAJ92" s="560"/>
      <c r="NAK92" s="560"/>
      <c r="NAL92" s="560"/>
      <c r="NAM92" s="560"/>
      <c r="NAN92" s="560"/>
      <c r="NAO92" s="560"/>
      <c r="NAP92" s="560"/>
      <c r="NAQ92" s="560"/>
      <c r="NAR92" s="560"/>
      <c r="NAS92" s="560"/>
      <c r="NAT92" s="560"/>
      <c r="NAU92" s="560"/>
      <c r="NAV92" s="560"/>
      <c r="NAW92" s="560"/>
      <c r="NAX92" s="560"/>
      <c r="NAY92" s="560"/>
      <c r="NAZ92" s="560"/>
      <c r="NBA92" s="560"/>
      <c r="NBB92" s="560"/>
      <c r="NBC92" s="560"/>
      <c r="NBD92" s="560"/>
      <c r="NBE92" s="560"/>
      <c r="NBF92" s="560"/>
      <c r="NBG92" s="560"/>
      <c r="NBH92" s="560"/>
      <c r="NBI92" s="560"/>
      <c r="NBJ92" s="560"/>
      <c r="NBK92" s="560"/>
      <c r="NBL92" s="560"/>
      <c r="NBM92" s="560"/>
      <c r="NBN92" s="560"/>
      <c r="NBO92" s="560"/>
      <c r="NBP92" s="560"/>
      <c r="NBQ92" s="560"/>
      <c r="NBR92" s="560"/>
      <c r="NBS92" s="560"/>
      <c r="NBT92" s="560"/>
      <c r="NBU92" s="560"/>
      <c r="NBV92" s="560"/>
      <c r="NBW92" s="560"/>
      <c r="NBX92" s="560"/>
      <c r="NBY92" s="560"/>
      <c r="NBZ92" s="560"/>
      <c r="NCA92" s="560"/>
      <c r="NCB92" s="560"/>
      <c r="NCC92" s="560"/>
      <c r="NCD92" s="560"/>
      <c r="NCE92" s="560"/>
      <c r="NCF92" s="560"/>
      <c r="NCG92" s="560"/>
      <c r="NCH92" s="560"/>
      <c r="NCI92" s="560"/>
      <c r="NCJ92" s="560"/>
      <c r="NCK92" s="560"/>
      <c r="NCL92" s="560"/>
      <c r="NCM92" s="560"/>
      <c r="NCN92" s="560"/>
      <c r="NCO92" s="560"/>
      <c r="NCP92" s="560"/>
      <c r="NCQ92" s="560"/>
      <c r="NCR92" s="560"/>
      <c r="NCS92" s="560"/>
      <c r="NCT92" s="560"/>
      <c r="NCU92" s="560"/>
      <c r="NCV92" s="560"/>
      <c r="NCW92" s="560"/>
      <c r="NCX92" s="560"/>
      <c r="NCY92" s="560"/>
      <c r="NCZ92" s="560"/>
      <c r="NDA92" s="560"/>
      <c r="NDB92" s="560"/>
      <c r="NDC92" s="560"/>
      <c r="NDD92" s="560"/>
      <c r="NDE92" s="560"/>
      <c r="NDF92" s="560"/>
      <c r="NDG92" s="560"/>
      <c r="NDH92" s="560"/>
      <c r="NDI92" s="560"/>
      <c r="NDJ92" s="560"/>
      <c r="NDK92" s="560"/>
      <c r="NDL92" s="560"/>
      <c r="NDM92" s="560"/>
      <c r="NDN92" s="560"/>
      <c r="NDO92" s="560"/>
      <c r="NDP92" s="560"/>
      <c r="NDQ92" s="560"/>
      <c r="NDR92" s="560"/>
      <c r="NDS92" s="560"/>
      <c r="NDT92" s="560"/>
      <c r="NDU92" s="560"/>
      <c r="NDV92" s="560"/>
      <c r="NDW92" s="560"/>
      <c r="NDX92" s="560"/>
      <c r="NDY92" s="560"/>
      <c r="NDZ92" s="560"/>
      <c r="NEA92" s="560"/>
      <c r="NEB92" s="560"/>
      <c r="NEC92" s="560"/>
      <c r="NED92" s="560"/>
      <c r="NEE92" s="560"/>
      <c r="NEF92" s="560"/>
      <c r="NEG92" s="560"/>
      <c r="NEH92" s="560"/>
      <c r="NEI92" s="560"/>
      <c r="NEJ92" s="560"/>
      <c r="NEK92" s="560"/>
      <c r="NEL92" s="560"/>
      <c r="NEM92" s="560"/>
      <c r="NEN92" s="560"/>
      <c r="NEO92" s="560"/>
      <c r="NEP92" s="560"/>
      <c r="NEQ92" s="560"/>
      <c r="NER92" s="560"/>
      <c r="NES92" s="560"/>
      <c r="NET92" s="560"/>
      <c r="NEU92" s="560"/>
      <c r="NEV92" s="560"/>
      <c r="NEW92" s="560"/>
      <c r="NEX92" s="560"/>
      <c r="NEY92" s="560"/>
      <c r="NEZ92" s="560"/>
      <c r="NFA92" s="560"/>
      <c r="NFB92" s="560"/>
      <c r="NFC92" s="560"/>
      <c r="NFD92" s="560"/>
      <c r="NFE92" s="560"/>
      <c r="NFF92" s="560"/>
      <c r="NFG92" s="560"/>
      <c r="NFH92" s="560"/>
      <c r="NFI92" s="560"/>
      <c r="NFJ92" s="560"/>
      <c r="NFK92" s="560"/>
      <c r="NFL92" s="560"/>
      <c r="NFM92" s="560"/>
      <c r="NFN92" s="560"/>
      <c r="NFO92" s="560"/>
      <c r="NFP92" s="560"/>
      <c r="NFQ92" s="560"/>
      <c r="NFR92" s="560"/>
      <c r="NFS92" s="560"/>
      <c r="NFT92" s="560"/>
      <c r="NFU92" s="560"/>
      <c r="NFV92" s="560"/>
      <c r="NFW92" s="560"/>
      <c r="NFX92" s="560"/>
      <c r="NFY92" s="560"/>
      <c r="NFZ92" s="560"/>
      <c r="NGA92" s="560"/>
      <c r="NGB92" s="560"/>
      <c r="NGC92" s="560"/>
      <c r="NGD92" s="560"/>
      <c r="NGE92" s="560"/>
      <c r="NGF92" s="560"/>
      <c r="NGG92" s="560"/>
      <c r="NGH92" s="560"/>
      <c r="NGI92" s="560"/>
      <c r="NGJ92" s="560"/>
      <c r="NGK92" s="560"/>
      <c r="NGL92" s="560"/>
      <c r="NGM92" s="560"/>
      <c r="NGN92" s="560"/>
      <c r="NGO92" s="560"/>
      <c r="NGP92" s="560"/>
      <c r="NGQ92" s="560"/>
      <c r="NGR92" s="560"/>
      <c r="NGS92" s="560"/>
      <c r="NGT92" s="560"/>
      <c r="NGU92" s="560"/>
      <c r="NGV92" s="560"/>
      <c r="NGW92" s="560"/>
      <c r="NGX92" s="560"/>
      <c r="NGY92" s="560"/>
      <c r="NGZ92" s="560"/>
      <c r="NHA92" s="560"/>
      <c r="NHB92" s="560"/>
      <c r="NHC92" s="560"/>
      <c r="NHD92" s="560"/>
      <c r="NHE92" s="560"/>
      <c r="NHF92" s="560"/>
      <c r="NHG92" s="560"/>
      <c r="NHH92" s="560"/>
      <c r="NHI92" s="560"/>
      <c r="NHJ92" s="560"/>
      <c r="NHK92" s="560"/>
      <c r="NHL92" s="560"/>
      <c r="NHM92" s="560"/>
      <c r="NHN92" s="560"/>
      <c r="NHO92" s="560"/>
      <c r="NHP92" s="560"/>
      <c r="NHQ92" s="560"/>
      <c r="NHR92" s="560"/>
      <c r="NHS92" s="560"/>
      <c r="NHT92" s="560"/>
      <c r="NHU92" s="560"/>
      <c r="NHV92" s="560"/>
      <c r="NHW92" s="560"/>
      <c r="NHX92" s="560"/>
      <c r="NHY92" s="560"/>
      <c r="NHZ92" s="560"/>
      <c r="NIA92" s="560"/>
      <c r="NIB92" s="560"/>
      <c r="NIC92" s="560"/>
      <c r="NID92" s="560"/>
      <c r="NIE92" s="560"/>
      <c r="NIF92" s="560"/>
      <c r="NIG92" s="560"/>
      <c r="NIH92" s="560"/>
      <c r="NII92" s="560"/>
      <c r="NIJ92" s="560"/>
      <c r="NIK92" s="560"/>
      <c r="NIL92" s="560"/>
      <c r="NIM92" s="560"/>
      <c r="NIN92" s="560"/>
      <c r="NIO92" s="560"/>
      <c r="NIP92" s="560"/>
      <c r="NIQ92" s="560"/>
      <c r="NIR92" s="560"/>
      <c r="NIS92" s="560"/>
      <c r="NIT92" s="560"/>
      <c r="NIU92" s="560"/>
      <c r="NIV92" s="560"/>
      <c r="NIW92" s="560"/>
      <c r="NIX92" s="560"/>
      <c r="NIY92" s="560"/>
      <c r="NIZ92" s="560"/>
      <c r="NJA92" s="560"/>
      <c r="NJB92" s="560"/>
      <c r="NJC92" s="560"/>
      <c r="NJD92" s="560"/>
      <c r="NJE92" s="560"/>
      <c r="NJF92" s="560"/>
      <c r="NJG92" s="560"/>
      <c r="NJH92" s="560"/>
      <c r="NJI92" s="560"/>
      <c r="NJJ92" s="560"/>
      <c r="NJK92" s="560"/>
      <c r="NJL92" s="560"/>
      <c r="NJM92" s="560"/>
      <c r="NJN92" s="560"/>
      <c r="NJO92" s="560"/>
      <c r="NJP92" s="560"/>
      <c r="NJQ92" s="560"/>
      <c r="NJR92" s="560"/>
      <c r="NJS92" s="560"/>
      <c r="NJT92" s="560"/>
      <c r="NJU92" s="560"/>
      <c r="NJV92" s="560"/>
      <c r="NJW92" s="560"/>
      <c r="NJX92" s="560"/>
      <c r="NJY92" s="560"/>
      <c r="NJZ92" s="560"/>
      <c r="NKA92" s="560"/>
      <c r="NKB92" s="560"/>
      <c r="NKC92" s="560"/>
      <c r="NKD92" s="560"/>
      <c r="NKE92" s="560"/>
      <c r="NKF92" s="560"/>
      <c r="NKG92" s="560"/>
      <c r="NKH92" s="560"/>
      <c r="NKI92" s="560"/>
      <c r="NKJ92" s="560"/>
      <c r="NKK92" s="560"/>
      <c r="NKL92" s="560"/>
      <c r="NKM92" s="560"/>
      <c r="NKN92" s="560"/>
      <c r="NKO92" s="560"/>
      <c r="NKP92" s="560"/>
      <c r="NKQ92" s="560"/>
      <c r="NKR92" s="560"/>
      <c r="NKS92" s="560"/>
      <c r="NKT92" s="560"/>
      <c r="NKU92" s="560"/>
      <c r="NKV92" s="560"/>
      <c r="NKW92" s="560"/>
      <c r="NKX92" s="560"/>
      <c r="NKY92" s="560"/>
      <c r="NKZ92" s="560"/>
      <c r="NLA92" s="560"/>
      <c r="NLB92" s="560"/>
      <c r="NLC92" s="560"/>
      <c r="NLD92" s="560"/>
      <c r="NLE92" s="560"/>
      <c r="NLF92" s="560"/>
      <c r="NLG92" s="560"/>
      <c r="NLH92" s="560"/>
      <c r="NLI92" s="560"/>
      <c r="NLJ92" s="560"/>
      <c r="NLK92" s="560"/>
      <c r="NLL92" s="560"/>
      <c r="NLM92" s="560"/>
      <c r="NLN92" s="560"/>
      <c r="NLO92" s="560"/>
      <c r="NLP92" s="560"/>
      <c r="NLQ92" s="560"/>
      <c r="NLR92" s="560"/>
      <c r="NLS92" s="560"/>
      <c r="NLT92" s="560"/>
      <c r="NLU92" s="560"/>
      <c r="NLV92" s="560"/>
      <c r="NLW92" s="560"/>
      <c r="NLX92" s="560"/>
      <c r="NLY92" s="560"/>
      <c r="NLZ92" s="560"/>
      <c r="NMA92" s="560"/>
      <c r="NMB92" s="560"/>
      <c r="NMC92" s="560"/>
      <c r="NMD92" s="560"/>
      <c r="NME92" s="560"/>
      <c r="NMF92" s="560"/>
      <c r="NMG92" s="560"/>
      <c r="NMH92" s="560"/>
      <c r="NMI92" s="560"/>
      <c r="NMJ92" s="560"/>
      <c r="NMK92" s="560"/>
      <c r="NML92" s="560"/>
      <c r="NMM92" s="560"/>
      <c r="NMN92" s="560"/>
      <c r="NMO92" s="560"/>
      <c r="NMP92" s="560"/>
      <c r="NMQ92" s="560"/>
      <c r="NMR92" s="560"/>
      <c r="NMS92" s="560"/>
      <c r="NMT92" s="560"/>
      <c r="NMU92" s="560"/>
      <c r="NMV92" s="560"/>
      <c r="NMW92" s="560"/>
      <c r="NMX92" s="560"/>
      <c r="NMY92" s="560"/>
      <c r="NMZ92" s="560"/>
      <c r="NNA92" s="560"/>
      <c r="NNB92" s="560"/>
      <c r="NNC92" s="560"/>
      <c r="NND92" s="560"/>
      <c r="NNE92" s="560"/>
      <c r="NNF92" s="560"/>
      <c r="NNG92" s="560"/>
      <c r="NNH92" s="560"/>
      <c r="NNI92" s="560"/>
      <c r="NNJ92" s="560"/>
      <c r="NNK92" s="560"/>
      <c r="NNL92" s="560"/>
      <c r="NNM92" s="560"/>
      <c r="NNN92" s="560"/>
      <c r="NNO92" s="560"/>
      <c r="NNP92" s="560"/>
      <c r="NNQ92" s="560"/>
      <c r="NNR92" s="560"/>
      <c r="NNS92" s="560"/>
      <c r="NNT92" s="560"/>
      <c r="NNU92" s="560"/>
      <c r="NNV92" s="560"/>
      <c r="NNW92" s="560"/>
      <c r="NNX92" s="560"/>
      <c r="NNY92" s="560"/>
      <c r="NNZ92" s="560"/>
      <c r="NOA92" s="560"/>
      <c r="NOB92" s="560"/>
      <c r="NOC92" s="560"/>
      <c r="NOD92" s="560"/>
      <c r="NOE92" s="560"/>
      <c r="NOF92" s="560"/>
      <c r="NOG92" s="560"/>
      <c r="NOH92" s="560"/>
      <c r="NOI92" s="560"/>
      <c r="NOJ92" s="560"/>
      <c r="NOK92" s="560"/>
      <c r="NOL92" s="560"/>
      <c r="NOM92" s="560"/>
      <c r="NON92" s="560"/>
      <c r="NOO92" s="560"/>
      <c r="NOP92" s="560"/>
      <c r="NOQ92" s="560"/>
      <c r="NOR92" s="560"/>
      <c r="NOS92" s="560"/>
      <c r="NOT92" s="560"/>
      <c r="NOU92" s="560"/>
      <c r="NOV92" s="560"/>
      <c r="NOW92" s="560"/>
      <c r="NOX92" s="560"/>
      <c r="NOY92" s="560"/>
      <c r="NOZ92" s="560"/>
      <c r="NPA92" s="560"/>
      <c r="NPB92" s="560"/>
      <c r="NPC92" s="560"/>
      <c r="NPD92" s="560"/>
      <c r="NPE92" s="560"/>
      <c r="NPF92" s="560"/>
      <c r="NPG92" s="560"/>
      <c r="NPH92" s="560"/>
      <c r="NPI92" s="560"/>
      <c r="NPJ92" s="560"/>
      <c r="NPK92" s="560"/>
      <c r="NPL92" s="560"/>
      <c r="NPM92" s="560"/>
      <c r="NPN92" s="560"/>
      <c r="NPO92" s="560"/>
      <c r="NPP92" s="560"/>
      <c r="NPQ92" s="560"/>
      <c r="NPR92" s="560"/>
      <c r="NPS92" s="560"/>
      <c r="NPT92" s="560"/>
      <c r="NPU92" s="560"/>
      <c r="NPV92" s="560"/>
      <c r="NPW92" s="560"/>
      <c r="NPX92" s="560"/>
      <c r="NPY92" s="560"/>
      <c r="NPZ92" s="560"/>
      <c r="NQA92" s="560"/>
      <c r="NQB92" s="560"/>
      <c r="NQC92" s="560"/>
      <c r="NQD92" s="560"/>
      <c r="NQE92" s="560"/>
      <c r="NQF92" s="560"/>
      <c r="NQG92" s="560"/>
      <c r="NQH92" s="560"/>
      <c r="NQI92" s="560"/>
      <c r="NQJ92" s="560"/>
      <c r="NQK92" s="560"/>
      <c r="NQL92" s="560"/>
      <c r="NQM92" s="560"/>
      <c r="NQN92" s="560"/>
      <c r="NQO92" s="560"/>
      <c r="NQP92" s="560"/>
      <c r="NQQ92" s="560"/>
      <c r="NQR92" s="560"/>
      <c r="NQS92" s="560"/>
      <c r="NQT92" s="560"/>
      <c r="NQU92" s="560"/>
      <c r="NQV92" s="560"/>
      <c r="NQW92" s="560"/>
      <c r="NQX92" s="560"/>
      <c r="NQY92" s="560"/>
      <c r="NQZ92" s="560"/>
      <c r="NRA92" s="560"/>
      <c r="NRB92" s="560"/>
      <c r="NRC92" s="560"/>
      <c r="NRD92" s="560"/>
      <c r="NRE92" s="560"/>
      <c r="NRF92" s="560"/>
      <c r="NRG92" s="560"/>
      <c r="NRH92" s="560"/>
      <c r="NRI92" s="560"/>
      <c r="NRJ92" s="560"/>
      <c r="NRK92" s="560"/>
      <c r="NRL92" s="560"/>
      <c r="NRM92" s="560"/>
      <c r="NRN92" s="560"/>
      <c r="NRO92" s="560"/>
      <c r="NRP92" s="560"/>
      <c r="NRQ92" s="560"/>
      <c r="NRR92" s="560"/>
      <c r="NRS92" s="560"/>
      <c r="NRT92" s="560"/>
      <c r="NRU92" s="560"/>
      <c r="NRV92" s="560"/>
      <c r="NRW92" s="560"/>
      <c r="NRX92" s="560"/>
      <c r="NRY92" s="560"/>
      <c r="NRZ92" s="560"/>
      <c r="NSA92" s="560"/>
      <c r="NSB92" s="560"/>
      <c r="NSC92" s="560"/>
      <c r="NSD92" s="560"/>
      <c r="NSE92" s="560"/>
      <c r="NSF92" s="560"/>
      <c r="NSG92" s="560"/>
      <c r="NSH92" s="560"/>
      <c r="NSI92" s="560"/>
      <c r="NSJ92" s="560"/>
      <c r="NSK92" s="560"/>
      <c r="NSL92" s="560"/>
      <c r="NSM92" s="560"/>
      <c r="NSN92" s="560"/>
      <c r="NSO92" s="560"/>
      <c r="NSP92" s="560"/>
      <c r="NSQ92" s="560"/>
      <c r="NSR92" s="560"/>
      <c r="NSS92" s="560"/>
      <c r="NST92" s="560"/>
      <c r="NSU92" s="560"/>
      <c r="NSV92" s="560"/>
      <c r="NSW92" s="560"/>
      <c r="NSX92" s="560"/>
      <c r="NSY92" s="560"/>
      <c r="NSZ92" s="560"/>
      <c r="NTA92" s="560"/>
      <c r="NTB92" s="560"/>
      <c r="NTC92" s="560"/>
      <c r="NTD92" s="560"/>
      <c r="NTE92" s="560"/>
      <c r="NTF92" s="560"/>
      <c r="NTG92" s="560"/>
      <c r="NTH92" s="560"/>
      <c r="NTI92" s="560"/>
      <c r="NTJ92" s="560"/>
      <c r="NTK92" s="560"/>
      <c r="NTL92" s="560"/>
      <c r="NTM92" s="560"/>
      <c r="NTN92" s="560"/>
      <c r="NTO92" s="560"/>
      <c r="NTP92" s="560"/>
      <c r="NTQ92" s="560"/>
      <c r="NTR92" s="560"/>
      <c r="NTS92" s="560"/>
      <c r="NTT92" s="560"/>
      <c r="NTU92" s="560"/>
      <c r="NTV92" s="560"/>
      <c r="NTW92" s="560"/>
      <c r="NTX92" s="560"/>
      <c r="NTY92" s="560"/>
      <c r="NTZ92" s="560"/>
      <c r="NUA92" s="560"/>
      <c r="NUB92" s="560"/>
      <c r="NUC92" s="560"/>
      <c r="NUD92" s="560"/>
      <c r="NUE92" s="560"/>
      <c r="NUF92" s="560"/>
      <c r="NUG92" s="560"/>
      <c r="NUH92" s="560"/>
      <c r="NUI92" s="560"/>
      <c r="NUJ92" s="560"/>
      <c r="NUK92" s="560"/>
      <c r="NUL92" s="560"/>
      <c r="NUM92" s="560"/>
      <c r="NUN92" s="560"/>
      <c r="NUO92" s="560"/>
      <c r="NUP92" s="560"/>
      <c r="NUQ92" s="560"/>
      <c r="NUR92" s="560"/>
      <c r="NUS92" s="560"/>
      <c r="NUT92" s="560"/>
      <c r="NUU92" s="560"/>
      <c r="NUV92" s="560"/>
      <c r="NUW92" s="560"/>
      <c r="NUX92" s="560"/>
      <c r="NUY92" s="560"/>
      <c r="NUZ92" s="560"/>
      <c r="NVA92" s="560"/>
      <c r="NVB92" s="560"/>
      <c r="NVC92" s="560"/>
      <c r="NVD92" s="560"/>
      <c r="NVE92" s="560"/>
      <c r="NVF92" s="560"/>
      <c r="NVG92" s="560"/>
      <c r="NVH92" s="560"/>
      <c r="NVI92" s="560"/>
      <c r="NVJ92" s="560"/>
      <c r="NVK92" s="560"/>
      <c r="NVL92" s="560"/>
      <c r="NVM92" s="560"/>
      <c r="NVN92" s="560"/>
      <c r="NVO92" s="560"/>
      <c r="NVP92" s="560"/>
      <c r="NVQ92" s="560"/>
      <c r="NVR92" s="560"/>
      <c r="NVS92" s="560"/>
      <c r="NVT92" s="560"/>
      <c r="NVU92" s="560"/>
      <c r="NVV92" s="560"/>
      <c r="NVW92" s="560"/>
      <c r="NVX92" s="560"/>
      <c r="NVY92" s="560"/>
      <c r="NVZ92" s="560"/>
      <c r="NWA92" s="560"/>
      <c r="NWB92" s="560"/>
      <c r="NWC92" s="560"/>
      <c r="NWD92" s="560"/>
      <c r="NWE92" s="560"/>
      <c r="NWF92" s="560"/>
      <c r="NWG92" s="560"/>
      <c r="NWH92" s="560"/>
      <c r="NWI92" s="560"/>
      <c r="NWJ92" s="560"/>
      <c r="NWK92" s="560"/>
      <c r="NWL92" s="560"/>
      <c r="NWM92" s="560"/>
      <c r="NWN92" s="560"/>
      <c r="NWO92" s="560"/>
      <c r="NWP92" s="560"/>
      <c r="NWQ92" s="560"/>
      <c r="NWR92" s="560"/>
      <c r="NWS92" s="560"/>
      <c r="NWT92" s="560"/>
      <c r="NWU92" s="560"/>
      <c r="NWV92" s="560"/>
      <c r="NWW92" s="560"/>
      <c r="NWX92" s="560"/>
      <c r="NWY92" s="560"/>
      <c r="NWZ92" s="560"/>
      <c r="NXA92" s="560"/>
      <c r="NXB92" s="560"/>
      <c r="NXC92" s="560"/>
      <c r="NXD92" s="560"/>
      <c r="NXE92" s="560"/>
      <c r="NXF92" s="560"/>
      <c r="NXG92" s="560"/>
      <c r="NXH92" s="560"/>
      <c r="NXI92" s="560"/>
      <c r="NXJ92" s="560"/>
      <c r="NXK92" s="560"/>
      <c r="NXL92" s="560"/>
      <c r="NXM92" s="560"/>
      <c r="NXN92" s="560"/>
      <c r="NXO92" s="560"/>
      <c r="NXP92" s="560"/>
      <c r="NXQ92" s="560"/>
      <c r="NXR92" s="560"/>
      <c r="NXS92" s="560"/>
      <c r="NXT92" s="560"/>
      <c r="NXU92" s="560"/>
      <c r="NXV92" s="560"/>
      <c r="NXW92" s="560"/>
      <c r="NXX92" s="560"/>
      <c r="NXY92" s="560"/>
      <c r="NXZ92" s="560"/>
      <c r="NYA92" s="560"/>
      <c r="NYB92" s="560"/>
      <c r="NYC92" s="560"/>
      <c r="NYD92" s="560"/>
      <c r="NYE92" s="560"/>
      <c r="NYF92" s="560"/>
      <c r="NYG92" s="560"/>
      <c r="NYH92" s="560"/>
      <c r="NYI92" s="560"/>
      <c r="NYJ92" s="560"/>
      <c r="NYK92" s="560"/>
      <c r="NYL92" s="560"/>
      <c r="NYM92" s="560"/>
      <c r="NYN92" s="560"/>
      <c r="NYO92" s="560"/>
      <c r="NYP92" s="560"/>
      <c r="NYQ92" s="560"/>
      <c r="NYR92" s="560"/>
      <c r="NYS92" s="560"/>
      <c r="NYT92" s="560"/>
      <c r="NYU92" s="560"/>
      <c r="NYV92" s="560"/>
      <c r="NYW92" s="560"/>
      <c r="NYX92" s="560"/>
      <c r="NYY92" s="560"/>
      <c r="NYZ92" s="560"/>
      <c r="NZA92" s="560"/>
      <c r="NZB92" s="560"/>
      <c r="NZC92" s="560"/>
      <c r="NZD92" s="560"/>
      <c r="NZE92" s="560"/>
      <c r="NZF92" s="560"/>
      <c r="NZG92" s="560"/>
      <c r="NZH92" s="560"/>
      <c r="NZI92" s="560"/>
      <c r="NZJ92" s="560"/>
      <c r="NZK92" s="560"/>
      <c r="NZL92" s="560"/>
      <c r="NZM92" s="560"/>
      <c r="NZN92" s="560"/>
      <c r="NZO92" s="560"/>
      <c r="NZP92" s="560"/>
      <c r="NZQ92" s="560"/>
      <c r="NZR92" s="560"/>
      <c r="NZS92" s="560"/>
      <c r="NZT92" s="560"/>
      <c r="NZU92" s="560"/>
      <c r="NZV92" s="560"/>
      <c r="NZW92" s="560"/>
      <c r="NZX92" s="560"/>
      <c r="NZY92" s="560"/>
      <c r="NZZ92" s="560"/>
      <c r="OAA92" s="560"/>
      <c r="OAB92" s="560"/>
      <c r="OAC92" s="560"/>
      <c r="OAD92" s="560"/>
      <c r="OAE92" s="560"/>
      <c r="OAF92" s="560"/>
      <c r="OAG92" s="560"/>
      <c r="OAH92" s="560"/>
      <c r="OAI92" s="560"/>
      <c r="OAJ92" s="560"/>
      <c r="OAK92" s="560"/>
      <c r="OAL92" s="560"/>
      <c r="OAM92" s="560"/>
      <c r="OAN92" s="560"/>
      <c r="OAO92" s="560"/>
      <c r="OAP92" s="560"/>
      <c r="OAQ92" s="560"/>
      <c r="OAR92" s="560"/>
      <c r="OAS92" s="560"/>
      <c r="OAT92" s="560"/>
      <c r="OAU92" s="560"/>
      <c r="OAV92" s="560"/>
      <c r="OAW92" s="560"/>
      <c r="OAX92" s="560"/>
      <c r="OAY92" s="560"/>
      <c r="OAZ92" s="560"/>
      <c r="OBA92" s="560"/>
      <c r="OBB92" s="560"/>
      <c r="OBC92" s="560"/>
      <c r="OBD92" s="560"/>
      <c r="OBE92" s="560"/>
      <c r="OBF92" s="560"/>
      <c r="OBG92" s="560"/>
      <c r="OBH92" s="560"/>
      <c r="OBI92" s="560"/>
      <c r="OBJ92" s="560"/>
      <c r="OBK92" s="560"/>
      <c r="OBL92" s="560"/>
      <c r="OBM92" s="560"/>
      <c r="OBN92" s="560"/>
      <c r="OBO92" s="560"/>
      <c r="OBP92" s="560"/>
      <c r="OBQ92" s="560"/>
      <c r="OBR92" s="560"/>
      <c r="OBS92" s="560"/>
      <c r="OBT92" s="560"/>
      <c r="OBU92" s="560"/>
      <c r="OBV92" s="560"/>
      <c r="OBW92" s="560"/>
      <c r="OBX92" s="560"/>
      <c r="OBY92" s="560"/>
      <c r="OBZ92" s="560"/>
      <c r="OCA92" s="560"/>
      <c r="OCB92" s="560"/>
      <c r="OCC92" s="560"/>
      <c r="OCD92" s="560"/>
      <c r="OCE92" s="560"/>
      <c r="OCF92" s="560"/>
      <c r="OCG92" s="560"/>
      <c r="OCH92" s="560"/>
      <c r="OCI92" s="560"/>
      <c r="OCJ92" s="560"/>
      <c r="OCK92" s="560"/>
      <c r="OCL92" s="560"/>
      <c r="OCM92" s="560"/>
      <c r="OCN92" s="560"/>
      <c r="OCO92" s="560"/>
      <c r="OCP92" s="560"/>
      <c r="OCQ92" s="560"/>
      <c r="OCR92" s="560"/>
      <c r="OCS92" s="560"/>
      <c r="OCT92" s="560"/>
      <c r="OCU92" s="560"/>
      <c r="OCV92" s="560"/>
      <c r="OCW92" s="560"/>
      <c r="OCX92" s="560"/>
      <c r="OCY92" s="560"/>
      <c r="OCZ92" s="560"/>
      <c r="ODA92" s="560"/>
      <c r="ODB92" s="560"/>
      <c r="ODC92" s="560"/>
      <c r="ODD92" s="560"/>
      <c r="ODE92" s="560"/>
      <c r="ODF92" s="560"/>
      <c r="ODG92" s="560"/>
      <c r="ODH92" s="560"/>
      <c r="ODI92" s="560"/>
      <c r="ODJ92" s="560"/>
      <c r="ODK92" s="560"/>
      <c r="ODL92" s="560"/>
      <c r="ODM92" s="560"/>
      <c r="ODN92" s="560"/>
      <c r="ODO92" s="560"/>
      <c r="ODP92" s="560"/>
      <c r="ODQ92" s="560"/>
      <c r="ODR92" s="560"/>
      <c r="ODS92" s="560"/>
      <c r="ODT92" s="560"/>
      <c r="ODU92" s="560"/>
      <c r="ODV92" s="560"/>
      <c r="ODW92" s="560"/>
      <c r="ODX92" s="560"/>
      <c r="ODY92" s="560"/>
      <c r="ODZ92" s="560"/>
      <c r="OEA92" s="560"/>
      <c r="OEB92" s="560"/>
      <c r="OEC92" s="560"/>
      <c r="OED92" s="560"/>
      <c r="OEE92" s="560"/>
      <c r="OEF92" s="560"/>
      <c r="OEG92" s="560"/>
      <c r="OEH92" s="560"/>
      <c r="OEI92" s="560"/>
      <c r="OEJ92" s="560"/>
      <c r="OEK92" s="560"/>
      <c r="OEL92" s="560"/>
      <c r="OEM92" s="560"/>
      <c r="OEN92" s="560"/>
      <c r="OEO92" s="560"/>
      <c r="OEP92" s="560"/>
      <c r="OEQ92" s="560"/>
      <c r="OER92" s="560"/>
      <c r="OES92" s="560"/>
      <c r="OET92" s="560"/>
      <c r="OEU92" s="560"/>
      <c r="OEV92" s="560"/>
      <c r="OEW92" s="560"/>
      <c r="OEX92" s="560"/>
      <c r="OEY92" s="560"/>
      <c r="OEZ92" s="560"/>
      <c r="OFA92" s="560"/>
      <c r="OFB92" s="560"/>
      <c r="OFC92" s="560"/>
      <c r="OFD92" s="560"/>
      <c r="OFE92" s="560"/>
      <c r="OFF92" s="560"/>
      <c r="OFG92" s="560"/>
      <c r="OFH92" s="560"/>
      <c r="OFI92" s="560"/>
      <c r="OFJ92" s="560"/>
      <c r="OFK92" s="560"/>
      <c r="OFL92" s="560"/>
      <c r="OFM92" s="560"/>
      <c r="OFN92" s="560"/>
      <c r="OFO92" s="560"/>
      <c r="OFP92" s="560"/>
      <c r="OFQ92" s="560"/>
      <c r="OFR92" s="560"/>
      <c r="OFS92" s="560"/>
      <c r="OFT92" s="560"/>
      <c r="OFU92" s="560"/>
      <c r="OFV92" s="560"/>
      <c r="OFW92" s="560"/>
      <c r="OFX92" s="560"/>
      <c r="OFY92" s="560"/>
      <c r="OFZ92" s="560"/>
      <c r="OGA92" s="560"/>
      <c r="OGB92" s="560"/>
      <c r="OGC92" s="560"/>
      <c r="OGD92" s="560"/>
      <c r="OGE92" s="560"/>
      <c r="OGF92" s="560"/>
      <c r="OGG92" s="560"/>
      <c r="OGH92" s="560"/>
      <c r="OGI92" s="560"/>
      <c r="OGJ92" s="560"/>
      <c r="OGK92" s="560"/>
      <c r="OGL92" s="560"/>
      <c r="OGM92" s="560"/>
      <c r="OGN92" s="560"/>
      <c r="OGO92" s="560"/>
      <c r="OGP92" s="560"/>
      <c r="OGQ92" s="560"/>
      <c r="OGR92" s="560"/>
      <c r="OGS92" s="560"/>
      <c r="OGT92" s="560"/>
      <c r="OGU92" s="560"/>
      <c r="OGV92" s="560"/>
      <c r="OGW92" s="560"/>
      <c r="OGX92" s="560"/>
      <c r="OGY92" s="560"/>
      <c r="OGZ92" s="560"/>
      <c r="OHA92" s="560"/>
      <c r="OHB92" s="560"/>
      <c r="OHC92" s="560"/>
      <c r="OHD92" s="560"/>
      <c r="OHE92" s="560"/>
      <c r="OHF92" s="560"/>
      <c r="OHG92" s="560"/>
      <c r="OHH92" s="560"/>
      <c r="OHI92" s="560"/>
      <c r="OHJ92" s="560"/>
      <c r="OHK92" s="560"/>
      <c r="OHL92" s="560"/>
      <c r="OHM92" s="560"/>
      <c r="OHN92" s="560"/>
      <c r="OHO92" s="560"/>
      <c r="OHP92" s="560"/>
      <c r="OHQ92" s="560"/>
      <c r="OHR92" s="560"/>
      <c r="OHS92" s="560"/>
      <c r="OHT92" s="560"/>
      <c r="OHU92" s="560"/>
      <c r="OHV92" s="560"/>
      <c r="OHW92" s="560"/>
      <c r="OHX92" s="560"/>
      <c r="OHY92" s="560"/>
      <c r="OHZ92" s="560"/>
      <c r="OIA92" s="560"/>
      <c r="OIB92" s="560"/>
      <c r="OIC92" s="560"/>
      <c r="OID92" s="560"/>
      <c r="OIE92" s="560"/>
      <c r="OIF92" s="560"/>
      <c r="OIG92" s="560"/>
      <c r="OIH92" s="560"/>
      <c r="OII92" s="560"/>
      <c r="OIJ92" s="560"/>
      <c r="OIK92" s="560"/>
      <c r="OIL92" s="560"/>
      <c r="OIM92" s="560"/>
      <c r="OIN92" s="560"/>
      <c r="OIO92" s="560"/>
      <c r="OIP92" s="560"/>
      <c r="OIQ92" s="560"/>
      <c r="OIR92" s="560"/>
      <c r="OIS92" s="560"/>
      <c r="OIT92" s="560"/>
      <c r="OIU92" s="560"/>
      <c r="OIV92" s="560"/>
      <c r="OIW92" s="560"/>
      <c r="OIX92" s="560"/>
      <c r="OIY92" s="560"/>
      <c r="OIZ92" s="560"/>
      <c r="OJA92" s="560"/>
      <c r="OJB92" s="560"/>
      <c r="OJC92" s="560"/>
      <c r="OJD92" s="560"/>
      <c r="OJE92" s="560"/>
      <c r="OJF92" s="560"/>
      <c r="OJG92" s="560"/>
      <c r="OJH92" s="560"/>
      <c r="OJI92" s="560"/>
      <c r="OJJ92" s="560"/>
      <c r="OJK92" s="560"/>
      <c r="OJL92" s="560"/>
      <c r="OJM92" s="560"/>
      <c r="OJN92" s="560"/>
      <c r="OJO92" s="560"/>
      <c r="OJP92" s="560"/>
      <c r="OJQ92" s="560"/>
      <c r="OJR92" s="560"/>
      <c r="OJS92" s="560"/>
      <c r="OJT92" s="560"/>
      <c r="OJU92" s="560"/>
      <c r="OJV92" s="560"/>
      <c r="OJW92" s="560"/>
      <c r="OJX92" s="560"/>
      <c r="OJY92" s="560"/>
      <c r="OJZ92" s="560"/>
      <c r="OKA92" s="560"/>
      <c r="OKB92" s="560"/>
      <c r="OKC92" s="560"/>
      <c r="OKD92" s="560"/>
      <c r="OKE92" s="560"/>
      <c r="OKF92" s="560"/>
      <c r="OKG92" s="560"/>
      <c r="OKH92" s="560"/>
      <c r="OKI92" s="560"/>
      <c r="OKJ92" s="560"/>
      <c r="OKK92" s="560"/>
      <c r="OKL92" s="560"/>
      <c r="OKM92" s="560"/>
      <c r="OKN92" s="560"/>
      <c r="OKO92" s="560"/>
      <c r="OKP92" s="560"/>
      <c r="OKQ92" s="560"/>
      <c r="OKR92" s="560"/>
      <c r="OKS92" s="560"/>
      <c r="OKT92" s="560"/>
      <c r="OKU92" s="560"/>
      <c r="OKV92" s="560"/>
      <c r="OKW92" s="560"/>
      <c r="OKX92" s="560"/>
      <c r="OKY92" s="560"/>
      <c r="OKZ92" s="560"/>
      <c r="OLA92" s="560"/>
      <c r="OLB92" s="560"/>
      <c r="OLC92" s="560"/>
      <c r="OLD92" s="560"/>
      <c r="OLE92" s="560"/>
      <c r="OLF92" s="560"/>
      <c r="OLG92" s="560"/>
      <c r="OLH92" s="560"/>
      <c r="OLI92" s="560"/>
      <c r="OLJ92" s="560"/>
      <c r="OLK92" s="560"/>
      <c r="OLL92" s="560"/>
      <c r="OLM92" s="560"/>
      <c r="OLN92" s="560"/>
      <c r="OLO92" s="560"/>
      <c r="OLP92" s="560"/>
      <c r="OLQ92" s="560"/>
      <c r="OLR92" s="560"/>
      <c r="OLS92" s="560"/>
      <c r="OLT92" s="560"/>
      <c r="OLU92" s="560"/>
      <c r="OLV92" s="560"/>
      <c r="OLW92" s="560"/>
      <c r="OLX92" s="560"/>
      <c r="OLY92" s="560"/>
      <c r="OLZ92" s="560"/>
      <c r="OMA92" s="560"/>
      <c r="OMB92" s="560"/>
      <c r="OMC92" s="560"/>
      <c r="OMD92" s="560"/>
      <c r="OME92" s="560"/>
      <c r="OMF92" s="560"/>
      <c r="OMG92" s="560"/>
      <c r="OMH92" s="560"/>
      <c r="OMI92" s="560"/>
      <c r="OMJ92" s="560"/>
      <c r="OMK92" s="560"/>
      <c r="OML92" s="560"/>
      <c r="OMM92" s="560"/>
      <c r="OMN92" s="560"/>
      <c r="OMO92" s="560"/>
      <c r="OMP92" s="560"/>
      <c r="OMQ92" s="560"/>
      <c r="OMR92" s="560"/>
      <c r="OMS92" s="560"/>
      <c r="OMT92" s="560"/>
      <c r="OMU92" s="560"/>
      <c r="OMV92" s="560"/>
      <c r="OMW92" s="560"/>
      <c r="OMX92" s="560"/>
      <c r="OMY92" s="560"/>
      <c r="OMZ92" s="560"/>
      <c r="ONA92" s="560"/>
      <c r="ONB92" s="560"/>
      <c r="ONC92" s="560"/>
      <c r="OND92" s="560"/>
      <c r="ONE92" s="560"/>
      <c r="ONF92" s="560"/>
      <c r="ONG92" s="560"/>
      <c r="ONH92" s="560"/>
      <c r="ONI92" s="560"/>
      <c r="ONJ92" s="560"/>
      <c r="ONK92" s="560"/>
      <c r="ONL92" s="560"/>
      <c r="ONM92" s="560"/>
      <c r="ONN92" s="560"/>
      <c r="ONO92" s="560"/>
      <c r="ONP92" s="560"/>
      <c r="ONQ92" s="560"/>
      <c r="ONR92" s="560"/>
      <c r="ONS92" s="560"/>
      <c r="ONT92" s="560"/>
      <c r="ONU92" s="560"/>
      <c r="ONV92" s="560"/>
      <c r="ONW92" s="560"/>
      <c r="ONX92" s="560"/>
      <c r="ONY92" s="560"/>
      <c r="ONZ92" s="560"/>
      <c r="OOA92" s="560"/>
      <c r="OOB92" s="560"/>
      <c r="OOC92" s="560"/>
      <c r="OOD92" s="560"/>
      <c r="OOE92" s="560"/>
      <c r="OOF92" s="560"/>
      <c r="OOG92" s="560"/>
      <c r="OOH92" s="560"/>
      <c r="OOI92" s="560"/>
      <c r="OOJ92" s="560"/>
      <c r="OOK92" s="560"/>
      <c r="OOL92" s="560"/>
      <c r="OOM92" s="560"/>
      <c r="OON92" s="560"/>
      <c r="OOO92" s="560"/>
      <c r="OOP92" s="560"/>
      <c r="OOQ92" s="560"/>
      <c r="OOR92" s="560"/>
      <c r="OOS92" s="560"/>
      <c r="OOT92" s="560"/>
      <c r="OOU92" s="560"/>
      <c r="OOV92" s="560"/>
      <c r="OOW92" s="560"/>
      <c r="OOX92" s="560"/>
      <c r="OOY92" s="560"/>
      <c r="OOZ92" s="560"/>
      <c r="OPA92" s="560"/>
      <c r="OPB92" s="560"/>
      <c r="OPC92" s="560"/>
      <c r="OPD92" s="560"/>
      <c r="OPE92" s="560"/>
      <c r="OPF92" s="560"/>
      <c r="OPG92" s="560"/>
      <c r="OPH92" s="560"/>
      <c r="OPI92" s="560"/>
      <c r="OPJ92" s="560"/>
      <c r="OPK92" s="560"/>
      <c r="OPL92" s="560"/>
      <c r="OPM92" s="560"/>
      <c r="OPN92" s="560"/>
      <c r="OPO92" s="560"/>
      <c r="OPP92" s="560"/>
      <c r="OPQ92" s="560"/>
      <c r="OPR92" s="560"/>
      <c r="OPS92" s="560"/>
      <c r="OPT92" s="560"/>
      <c r="OPU92" s="560"/>
      <c r="OPV92" s="560"/>
      <c r="OPW92" s="560"/>
      <c r="OPX92" s="560"/>
      <c r="OPY92" s="560"/>
      <c r="OPZ92" s="560"/>
      <c r="OQA92" s="560"/>
      <c r="OQB92" s="560"/>
      <c r="OQC92" s="560"/>
      <c r="OQD92" s="560"/>
      <c r="OQE92" s="560"/>
      <c r="OQF92" s="560"/>
      <c r="OQG92" s="560"/>
      <c r="OQH92" s="560"/>
      <c r="OQI92" s="560"/>
      <c r="OQJ92" s="560"/>
      <c r="OQK92" s="560"/>
      <c r="OQL92" s="560"/>
      <c r="OQM92" s="560"/>
      <c r="OQN92" s="560"/>
      <c r="OQO92" s="560"/>
      <c r="OQP92" s="560"/>
      <c r="OQQ92" s="560"/>
      <c r="OQR92" s="560"/>
      <c r="OQS92" s="560"/>
      <c r="OQT92" s="560"/>
      <c r="OQU92" s="560"/>
      <c r="OQV92" s="560"/>
      <c r="OQW92" s="560"/>
      <c r="OQX92" s="560"/>
      <c r="OQY92" s="560"/>
      <c r="OQZ92" s="560"/>
      <c r="ORA92" s="560"/>
      <c r="ORB92" s="560"/>
      <c r="ORC92" s="560"/>
      <c r="ORD92" s="560"/>
      <c r="ORE92" s="560"/>
      <c r="ORF92" s="560"/>
      <c r="ORG92" s="560"/>
      <c r="ORH92" s="560"/>
      <c r="ORI92" s="560"/>
      <c r="ORJ92" s="560"/>
      <c r="ORK92" s="560"/>
      <c r="ORL92" s="560"/>
      <c r="ORM92" s="560"/>
      <c r="ORN92" s="560"/>
      <c r="ORO92" s="560"/>
      <c r="ORP92" s="560"/>
      <c r="ORQ92" s="560"/>
      <c r="ORR92" s="560"/>
      <c r="ORS92" s="560"/>
      <c r="ORT92" s="560"/>
      <c r="ORU92" s="560"/>
      <c r="ORV92" s="560"/>
      <c r="ORW92" s="560"/>
      <c r="ORX92" s="560"/>
      <c r="ORY92" s="560"/>
      <c r="ORZ92" s="560"/>
      <c r="OSA92" s="560"/>
      <c r="OSB92" s="560"/>
      <c r="OSC92" s="560"/>
      <c r="OSD92" s="560"/>
      <c r="OSE92" s="560"/>
      <c r="OSF92" s="560"/>
      <c r="OSG92" s="560"/>
      <c r="OSH92" s="560"/>
      <c r="OSI92" s="560"/>
      <c r="OSJ92" s="560"/>
      <c r="OSK92" s="560"/>
      <c r="OSL92" s="560"/>
      <c r="OSM92" s="560"/>
      <c r="OSN92" s="560"/>
      <c r="OSO92" s="560"/>
      <c r="OSP92" s="560"/>
      <c r="OSQ92" s="560"/>
      <c r="OSR92" s="560"/>
      <c r="OSS92" s="560"/>
      <c r="OST92" s="560"/>
      <c r="OSU92" s="560"/>
      <c r="OSV92" s="560"/>
      <c r="OSW92" s="560"/>
      <c r="OSX92" s="560"/>
      <c r="OSY92" s="560"/>
      <c r="OSZ92" s="560"/>
      <c r="OTA92" s="560"/>
      <c r="OTB92" s="560"/>
      <c r="OTC92" s="560"/>
      <c r="OTD92" s="560"/>
      <c r="OTE92" s="560"/>
      <c r="OTF92" s="560"/>
      <c r="OTG92" s="560"/>
      <c r="OTH92" s="560"/>
      <c r="OTI92" s="560"/>
      <c r="OTJ92" s="560"/>
      <c r="OTK92" s="560"/>
      <c r="OTL92" s="560"/>
      <c r="OTM92" s="560"/>
      <c r="OTN92" s="560"/>
      <c r="OTO92" s="560"/>
      <c r="OTP92" s="560"/>
      <c r="OTQ92" s="560"/>
      <c r="OTR92" s="560"/>
      <c r="OTS92" s="560"/>
      <c r="OTT92" s="560"/>
      <c r="OTU92" s="560"/>
      <c r="OTV92" s="560"/>
      <c r="OTW92" s="560"/>
      <c r="OTX92" s="560"/>
      <c r="OTY92" s="560"/>
      <c r="OTZ92" s="560"/>
      <c r="OUA92" s="560"/>
      <c r="OUB92" s="560"/>
      <c r="OUC92" s="560"/>
      <c r="OUD92" s="560"/>
      <c r="OUE92" s="560"/>
      <c r="OUF92" s="560"/>
      <c r="OUG92" s="560"/>
      <c r="OUH92" s="560"/>
      <c r="OUI92" s="560"/>
      <c r="OUJ92" s="560"/>
      <c r="OUK92" s="560"/>
      <c r="OUL92" s="560"/>
      <c r="OUM92" s="560"/>
      <c r="OUN92" s="560"/>
      <c r="OUO92" s="560"/>
      <c r="OUP92" s="560"/>
      <c r="OUQ92" s="560"/>
      <c r="OUR92" s="560"/>
      <c r="OUS92" s="560"/>
      <c r="OUT92" s="560"/>
      <c r="OUU92" s="560"/>
      <c r="OUV92" s="560"/>
      <c r="OUW92" s="560"/>
      <c r="OUX92" s="560"/>
      <c r="OUY92" s="560"/>
      <c r="OUZ92" s="560"/>
      <c r="OVA92" s="560"/>
      <c r="OVB92" s="560"/>
      <c r="OVC92" s="560"/>
      <c r="OVD92" s="560"/>
      <c r="OVE92" s="560"/>
      <c r="OVF92" s="560"/>
      <c r="OVG92" s="560"/>
      <c r="OVH92" s="560"/>
      <c r="OVI92" s="560"/>
      <c r="OVJ92" s="560"/>
      <c r="OVK92" s="560"/>
      <c r="OVL92" s="560"/>
      <c r="OVM92" s="560"/>
      <c r="OVN92" s="560"/>
      <c r="OVO92" s="560"/>
      <c r="OVP92" s="560"/>
      <c r="OVQ92" s="560"/>
      <c r="OVR92" s="560"/>
      <c r="OVS92" s="560"/>
      <c r="OVT92" s="560"/>
      <c r="OVU92" s="560"/>
      <c r="OVV92" s="560"/>
      <c r="OVW92" s="560"/>
      <c r="OVX92" s="560"/>
      <c r="OVY92" s="560"/>
      <c r="OVZ92" s="560"/>
      <c r="OWA92" s="560"/>
      <c r="OWB92" s="560"/>
      <c r="OWC92" s="560"/>
      <c r="OWD92" s="560"/>
      <c r="OWE92" s="560"/>
      <c r="OWF92" s="560"/>
      <c r="OWG92" s="560"/>
      <c r="OWH92" s="560"/>
      <c r="OWI92" s="560"/>
      <c r="OWJ92" s="560"/>
      <c r="OWK92" s="560"/>
      <c r="OWL92" s="560"/>
      <c r="OWM92" s="560"/>
      <c r="OWN92" s="560"/>
      <c r="OWO92" s="560"/>
      <c r="OWP92" s="560"/>
      <c r="OWQ92" s="560"/>
      <c r="OWR92" s="560"/>
      <c r="OWS92" s="560"/>
      <c r="OWT92" s="560"/>
      <c r="OWU92" s="560"/>
      <c r="OWV92" s="560"/>
      <c r="OWW92" s="560"/>
      <c r="OWX92" s="560"/>
      <c r="OWY92" s="560"/>
      <c r="OWZ92" s="560"/>
      <c r="OXA92" s="560"/>
      <c r="OXB92" s="560"/>
      <c r="OXC92" s="560"/>
      <c r="OXD92" s="560"/>
      <c r="OXE92" s="560"/>
      <c r="OXF92" s="560"/>
      <c r="OXG92" s="560"/>
      <c r="OXH92" s="560"/>
      <c r="OXI92" s="560"/>
      <c r="OXJ92" s="560"/>
      <c r="OXK92" s="560"/>
      <c r="OXL92" s="560"/>
      <c r="OXM92" s="560"/>
      <c r="OXN92" s="560"/>
      <c r="OXO92" s="560"/>
      <c r="OXP92" s="560"/>
      <c r="OXQ92" s="560"/>
      <c r="OXR92" s="560"/>
      <c r="OXS92" s="560"/>
      <c r="OXT92" s="560"/>
      <c r="OXU92" s="560"/>
      <c r="OXV92" s="560"/>
      <c r="OXW92" s="560"/>
      <c r="OXX92" s="560"/>
      <c r="OXY92" s="560"/>
      <c r="OXZ92" s="560"/>
      <c r="OYA92" s="560"/>
      <c r="OYB92" s="560"/>
      <c r="OYC92" s="560"/>
      <c r="OYD92" s="560"/>
      <c r="OYE92" s="560"/>
      <c r="OYF92" s="560"/>
      <c r="OYG92" s="560"/>
      <c r="OYH92" s="560"/>
      <c r="OYI92" s="560"/>
      <c r="OYJ92" s="560"/>
      <c r="OYK92" s="560"/>
      <c r="OYL92" s="560"/>
      <c r="OYM92" s="560"/>
      <c r="OYN92" s="560"/>
      <c r="OYO92" s="560"/>
      <c r="OYP92" s="560"/>
      <c r="OYQ92" s="560"/>
      <c r="OYR92" s="560"/>
      <c r="OYS92" s="560"/>
      <c r="OYT92" s="560"/>
      <c r="OYU92" s="560"/>
      <c r="OYV92" s="560"/>
      <c r="OYW92" s="560"/>
      <c r="OYX92" s="560"/>
      <c r="OYY92" s="560"/>
      <c r="OYZ92" s="560"/>
      <c r="OZA92" s="560"/>
      <c r="OZB92" s="560"/>
      <c r="OZC92" s="560"/>
      <c r="OZD92" s="560"/>
      <c r="OZE92" s="560"/>
      <c r="OZF92" s="560"/>
      <c r="OZG92" s="560"/>
      <c r="OZH92" s="560"/>
      <c r="OZI92" s="560"/>
      <c r="OZJ92" s="560"/>
      <c r="OZK92" s="560"/>
      <c r="OZL92" s="560"/>
      <c r="OZM92" s="560"/>
      <c r="OZN92" s="560"/>
      <c r="OZO92" s="560"/>
      <c r="OZP92" s="560"/>
      <c r="OZQ92" s="560"/>
      <c r="OZR92" s="560"/>
      <c r="OZS92" s="560"/>
      <c r="OZT92" s="560"/>
      <c r="OZU92" s="560"/>
      <c r="OZV92" s="560"/>
      <c r="OZW92" s="560"/>
      <c r="OZX92" s="560"/>
      <c r="OZY92" s="560"/>
      <c r="OZZ92" s="560"/>
      <c r="PAA92" s="560"/>
      <c r="PAB92" s="560"/>
      <c r="PAC92" s="560"/>
      <c r="PAD92" s="560"/>
      <c r="PAE92" s="560"/>
      <c r="PAF92" s="560"/>
      <c r="PAG92" s="560"/>
      <c r="PAH92" s="560"/>
      <c r="PAI92" s="560"/>
      <c r="PAJ92" s="560"/>
      <c r="PAK92" s="560"/>
      <c r="PAL92" s="560"/>
      <c r="PAM92" s="560"/>
      <c r="PAN92" s="560"/>
      <c r="PAO92" s="560"/>
      <c r="PAP92" s="560"/>
      <c r="PAQ92" s="560"/>
      <c r="PAR92" s="560"/>
      <c r="PAS92" s="560"/>
      <c r="PAT92" s="560"/>
      <c r="PAU92" s="560"/>
      <c r="PAV92" s="560"/>
      <c r="PAW92" s="560"/>
      <c r="PAX92" s="560"/>
      <c r="PAY92" s="560"/>
      <c r="PAZ92" s="560"/>
      <c r="PBA92" s="560"/>
      <c r="PBB92" s="560"/>
      <c r="PBC92" s="560"/>
      <c r="PBD92" s="560"/>
      <c r="PBE92" s="560"/>
      <c r="PBF92" s="560"/>
      <c r="PBG92" s="560"/>
      <c r="PBH92" s="560"/>
      <c r="PBI92" s="560"/>
      <c r="PBJ92" s="560"/>
      <c r="PBK92" s="560"/>
      <c r="PBL92" s="560"/>
      <c r="PBM92" s="560"/>
      <c r="PBN92" s="560"/>
      <c r="PBO92" s="560"/>
      <c r="PBP92" s="560"/>
      <c r="PBQ92" s="560"/>
      <c r="PBR92" s="560"/>
      <c r="PBS92" s="560"/>
      <c r="PBT92" s="560"/>
      <c r="PBU92" s="560"/>
      <c r="PBV92" s="560"/>
      <c r="PBW92" s="560"/>
      <c r="PBX92" s="560"/>
      <c r="PBY92" s="560"/>
      <c r="PBZ92" s="560"/>
      <c r="PCA92" s="560"/>
      <c r="PCB92" s="560"/>
      <c r="PCC92" s="560"/>
      <c r="PCD92" s="560"/>
      <c r="PCE92" s="560"/>
      <c r="PCF92" s="560"/>
      <c r="PCG92" s="560"/>
      <c r="PCH92" s="560"/>
      <c r="PCI92" s="560"/>
      <c r="PCJ92" s="560"/>
      <c r="PCK92" s="560"/>
      <c r="PCL92" s="560"/>
      <c r="PCM92" s="560"/>
      <c r="PCN92" s="560"/>
      <c r="PCO92" s="560"/>
      <c r="PCP92" s="560"/>
      <c r="PCQ92" s="560"/>
      <c r="PCR92" s="560"/>
      <c r="PCS92" s="560"/>
      <c r="PCT92" s="560"/>
      <c r="PCU92" s="560"/>
      <c r="PCV92" s="560"/>
      <c r="PCW92" s="560"/>
      <c r="PCX92" s="560"/>
      <c r="PCY92" s="560"/>
      <c r="PCZ92" s="560"/>
      <c r="PDA92" s="560"/>
      <c r="PDB92" s="560"/>
      <c r="PDC92" s="560"/>
      <c r="PDD92" s="560"/>
      <c r="PDE92" s="560"/>
      <c r="PDF92" s="560"/>
      <c r="PDG92" s="560"/>
      <c r="PDH92" s="560"/>
      <c r="PDI92" s="560"/>
      <c r="PDJ92" s="560"/>
      <c r="PDK92" s="560"/>
      <c r="PDL92" s="560"/>
      <c r="PDM92" s="560"/>
      <c r="PDN92" s="560"/>
      <c r="PDO92" s="560"/>
      <c r="PDP92" s="560"/>
      <c r="PDQ92" s="560"/>
      <c r="PDR92" s="560"/>
      <c r="PDS92" s="560"/>
      <c r="PDT92" s="560"/>
      <c r="PDU92" s="560"/>
      <c r="PDV92" s="560"/>
      <c r="PDW92" s="560"/>
      <c r="PDX92" s="560"/>
      <c r="PDY92" s="560"/>
      <c r="PDZ92" s="560"/>
      <c r="PEA92" s="560"/>
      <c r="PEB92" s="560"/>
      <c r="PEC92" s="560"/>
      <c r="PED92" s="560"/>
      <c r="PEE92" s="560"/>
      <c r="PEF92" s="560"/>
      <c r="PEG92" s="560"/>
      <c r="PEH92" s="560"/>
      <c r="PEI92" s="560"/>
      <c r="PEJ92" s="560"/>
      <c r="PEK92" s="560"/>
      <c r="PEL92" s="560"/>
      <c r="PEM92" s="560"/>
      <c r="PEN92" s="560"/>
      <c r="PEO92" s="560"/>
      <c r="PEP92" s="560"/>
      <c r="PEQ92" s="560"/>
      <c r="PER92" s="560"/>
      <c r="PES92" s="560"/>
      <c r="PET92" s="560"/>
      <c r="PEU92" s="560"/>
      <c r="PEV92" s="560"/>
      <c r="PEW92" s="560"/>
      <c r="PEX92" s="560"/>
      <c r="PEY92" s="560"/>
      <c r="PEZ92" s="560"/>
      <c r="PFA92" s="560"/>
      <c r="PFB92" s="560"/>
      <c r="PFC92" s="560"/>
      <c r="PFD92" s="560"/>
      <c r="PFE92" s="560"/>
      <c r="PFF92" s="560"/>
      <c r="PFG92" s="560"/>
      <c r="PFH92" s="560"/>
      <c r="PFI92" s="560"/>
      <c r="PFJ92" s="560"/>
      <c r="PFK92" s="560"/>
      <c r="PFL92" s="560"/>
      <c r="PFM92" s="560"/>
      <c r="PFN92" s="560"/>
      <c r="PFO92" s="560"/>
      <c r="PFP92" s="560"/>
      <c r="PFQ92" s="560"/>
      <c r="PFR92" s="560"/>
      <c r="PFS92" s="560"/>
      <c r="PFT92" s="560"/>
      <c r="PFU92" s="560"/>
      <c r="PFV92" s="560"/>
      <c r="PFW92" s="560"/>
      <c r="PFX92" s="560"/>
      <c r="PFY92" s="560"/>
      <c r="PFZ92" s="560"/>
      <c r="PGA92" s="560"/>
      <c r="PGB92" s="560"/>
      <c r="PGC92" s="560"/>
      <c r="PGD92" s="560"/>
      <c r="PGE92" s="560"/>
      <c r="PGF92" s="560"/>
      <c r="PGG92" s="560"/>
      <c r="PGH92" s="560"/>
      <c r="PGI92" s="560"/>
      <c r="PGJ92" s="560"/>
      <c r="PGK92" s="560"/>
      <c r="PGL92" s="560"/>
      <c r="PGM92" s="560"/>
      <c r="PGN92" s="560"/>
      <c r="PGO92" s="560"/>
      <c r="PGP92" s="560"/>
      <c r="PGQ92" s="560"/>
      <c r="PGR92" s="560"/>
      <c r="PGS92" s="560"/>
      <c r="PGT92" s="560"/>
      <c r="PGU92" s="560"/>
      <c r="PGV92" s="560"/>
      <c r="PGW92" s="560"/>
      <c r="PGX92" s="560"/>
      <c r="PGY92" s="560"/>
      <c r="PGZ92" s="560"/>
      <c r="PHA92" s="560"/>
      <c r="PHB92" s="560"/>
      <c r="PHC92" s="560"/>
      <c r="PHD92" s="560"/>
      <c r="PHE92" s="560"/>
      <c r="PHF92" s="560"/>
      <c r="PHG92" s="560"/>
      <c r="PHH92" s="560"/>
      <c r="PHI92" s="560"/>
      <c r="PHJ92" s="560"/>
      <c r="PHK92" s="560"/>
      <c r="PHL92" s="560"/>
      <c r="PHM92" s="560"/>
      <c r="PHN92" s="560"/>
      <c r="PHO92" s="560"/>
      <c r="PHP92" s="560"/>
      <c r="PHQ92" s="560"/>
      <c r="PHR92" s="560"/>
      <c r="PHS92" s="560"/>
      <c r="PHT92" s="560"/>
      <c r="PHU92" s="560"/>
      <c r="PHV92" s="560"/>
      <c r="PHW92" s="560"/>
      <c r="PHX92" s="560"/>
      <c r="PHY92" s="560"/>
      <c r="PHZ92" s="560"/>
      <c r="PIA92" s="560"/>
      <c r="PIB92" s="560"/>
      <c r="PIC92" s="560"/>
      <c r="PID92" s="560"/>
      <c r="PIE92" s="560"/>
      <c r="PIF92" s="560"/>
      <c r="PIG92" s="560"/>
      <c r="PIH92" s="560"/>
      <c r="PII92" s="560"/>
      <c r="PIJ92" s="560"/>
      <c r="PIK92" s="560"/>
      <c r="PIL92" s="560"/>
      <c r="PIM92" s="560"/>
      <c r="PIN92" s="560"/>
      <c r="PIO92" s="560"/>
      <c r="PIP92" s="560"/>
      <c r="PIQ92" s="560"/>
      <c r="PIR92" s="560"/>
      <c r="PIS92" s="560"/>
      <c r="PIT92" s="560"/>
      <c r="PIU92" s="560"/>
      <c r="PIV92" s="560"/>
      <c r="PIW92" s="560"/>
      <c r="PIX92" s="560"/>
      <c r="PIY92" s="560"/>
      <c r="PIZ92" s="560"/>
      <c r="PJA92" s="560"/>
      <c r="PJB92" s="560"/>
      <c r="PJC92" s="560"/>
      <c r="PJD92" s="560"/>
      <c r="PJE92" s="560"/>
      <c r="PJF92" s="560"/>
      <c r="PJG92" s="560"/>
      <c r="PJH92" s="560"/>
      <c r="PJI92" s="560"/>
      <c r="PJJ92" s="560"/>
      <c r="PJK92" s="560"/>
      <c r="PJL92" s="560"/>
      <c r="PJM92" s="560"/>
      <c r="PJN92" s="560"/>
      <c r="PJO92" s="560"/>
      <c r="PJP92" s="560"/>
      <c r="PJQ92" s="560"/>
      <c r="PJR92" s="560"/>
      <c r="PJS92" s="560"/>
      <c r="PJT92" s="560"/>
      <c r="PJU92" s="560"/>
      <c r="PJV92" s="560"/>
      <c r="PJW92" s="560"/>
      <c r="PJX92" s="560"/>
      <c r="PJY92" s="560"/>
      <c r="PJZ92" s="560"/>
      <c r="PKA92" s="560"/>
      <c r="PKB92" s="560"/>
      <c r="PKC92" s="560"/>
      <c r="PKD92" s="560"/>
      <c r="PKE92" s="560"/>
      <c r="PKF92" s="560"/>
      <c r="PKG92" s="560"/>
      <c r="PKH92" s="560"/>
      <c r="PKI92" s="560"/>
      <c r="PKJ92" s="560"/>
      <c r="PKK92" s="560"/>
      <c r="PKL92" s="560"/>
      <c r="PKM92" s="560"/>
      <c r="PKN92" s="560"/>
      <c r="PKO92" s="560"/>
      <c r="PKP92" s="560"/>
      <c r="PKQ92" s="560"/>
      <c r="PKR92" s="560"/>
      <c r="PKS92" s="560"/>
      <c r="PKT92" s="560"/>
      <c r="PKU92" s="560"/>
      <c r="PKV92" s="560"/>
      <c r="PKW92" s="560"/>
      <c r="PKX92" s="560"/>
      <c r="PKY92" s="560"/>
      <c r="PKZ92" s="560"/>
      <c r="PLA92" s="560"/>
      <c r="PLB92" s="560"/>
      <c r="PLC92" s="560"/>
      <c r="PLD92" s="560"/>
      <c r="PLE92" s="560"/>
      <c r="PLF92" s="560"/>
      <c r="PLG92" s="560"/>
      <c r="PLH92" s="560"/>
      <c r="PLI92" s="560"/>
      <c r="PLJ92" s="560"/>
      <c r="PLK92" s="560"/>
      <c r="PLL92" s="560"/>
      <c r="PLM92" s="560"/>
      <c r="PLN92" s="560"/>
      <c r="PLO92" s="560"/>
      <c r="PLP92" s="560"/>
      <c r="PLQ92" s="560"/>
      <c r="PLR92" s="560"/>
      <c r="PLS92" s="560"/>
      <c r="PLT92" s="560"/>
      <c r="PLU92" s="560"/>
      <c r="PLV92" s="560"/>
      <c r="PLW92" s="560"/>
      <c r="PLX92" s="560"/>
      <c r="PLY92" s="560"/>
      <c r="PLZ92" s="560"/>
      <c r="PMA92" s="560"/>
      <c r="PMB92" s="560"/>
      <c r="PMC92" s="560"/>
      <c r="PMD92" s="560"/>
      <c r="PME92" s="560"/>
      <c r="PMF92" s="560"/>
      <c r="PMG92" s="560"/>
      <c r="PMH92" s="560"/>
      <c r="PMI92" s="560"/>
      <c r="PMJ92" s="560"/>
      <c r="PMK92" s="560"/>
      <c r="PML92" s="560"/>
      <c r="PMM92" s="560"/>
      <c r="PMN92" s="560"/>
      <c r="PMO92" s="560"/>
      <c r="PMP92" s="560"/>
      <c r="PMQ92" s="560"/>
      <c r="PMR92" s="560"/>
      <c r="PMS92" s="560"/>
      <c r="PMT92" s="560"/>
      <c r="PMU92" s="560"/>
      <c r="PMV92" s="560"/>
      <c r="PMW92" s="560"/>
      <c r="PMX92" s="560"/>
      <c r="PMY92" s="560"/>
      <c r="PMZ92" s="560"/>
      <c r="PNA92" s="560"/>
      <c r="PNB92" s="560"/>
      <c r="PNC92" s="560"/>
      <c r="PND92" s="560"/>
      <c r="PNE92" s="560"/>
      <c r="PNF92" s="560"/>
      <c r="PNG92" s="560"/>
      <c r="PNH92" s="560"/>
      <c r="PNI92" s="560"/>
      <c r="PNJ92" s="560"/>
      <c r="PNK92" s="560"/>
      <c r="PNL92" s="560"/>
      <c r="PNM92" s="560"/>
      <c r="PNN92" s="560"/>
      <c r="PNO92" s="560"/>
      <c r="PNP92" s="560"/>
      <c r="PNQ92" s="560"/>
      <c r="PNR92" s="560"/>
      <c r="PNS92" s="560"/>
      <c r="PNT92" s="560"/>
      <c r="PNU92" s="560"/>
      <c r="PNV92" s="560"/>
      <c r="PNW92" s="560"/>
      <c r="PNX92" s="560"/>
      <c r="PNY92" s="560"/>
      <c r="PNZ92" s="560"/>
      <c r="POA92" s="560"/>
      <c r="POB92" s="560"/>
      <c r="POC92" s="560"/>
      <c r="POD92" s="560"/>
      <c r="POE92" s="560"/>
      <c r="POF92" s="560"/>
      <c r="POG92" s="560"/>
      <c r="POH92" s="560"/>
      <c r="POI92" s="560"/>
      <c r="POJ92" s="560"/>
      <c r="POK92" s="560"/>
      <c r="POL92" s="560"/>
      <c r="POM92" s="560"/>
      <c r="PON92" s="560"/>
      <c r="POO92" s="560"/>
      <c r="POP92" s="560"/>
      <c r="POQ92" s="560"/>
      <c r="POR92" s="560"/>
      <c r="POS92" s="560"/>
      <c r="POT92" s="560"/>
      <c r="POU92" s="560"/>
      <c r="POV92" s="560"/>
      <c r="POW92" s="560"/>
      <c r="POX92" s="560"/>
      <c r="POY92" s="560"/>
      <c r="POZ92" s="560"/>
      <c r="PPA92" s="560"/>
      <c r="PPB92" s="560"/>
      <c r="PPC92" s="560"/>
      <c r="PPD92" s="560"/>
      <c r="PPE92" s="560"/>
      <c r="PPF92" s="560"/>
      <c r="PPG92" s="560"/>
      <c r="PPH92" s="560"/>
      <c r="PPI92" s="560"/>
      <c r="PPJ92" s="560"/>
      <c r="PPK92" s="560"/>
      <c r="PPL92" s="560"/>
      <c r="PPM92" s="560"/>
      <c r="PPN92" s="560"/>
      <c r="PPO92" s="560"/>
      <c r="PPP92" s="560"/>
      <c r="PPQ92" s="560"/>
      <c r="PPR92" s="560"/>
      <c r="PPS92" s="560"/>
      <c r="PPT92" s="560"/>
      <c r="PPU92" s="560"/>
      <c r="PPV92" s="560"/>
      <c r="PPW92" s="560"/>
      <c r="PPX92" s="560"/>
      <c r="PPY92" s="560"/>
      <c r="PPZ92" s="560"/>
      <c r="PQA92" s="560"/>
      <c r="PQB92" s="560"/>
      <c r="PQC92" s="560"/>
      <c r="PQD92" s="560"/>
      <c r="PQE92" s="560"/>
      <c r="PQF92" s="560"/>
      <c r="PQG92" s="560"/>
      <c r="PQH92" s="560"/>
      <c r="PQI92" s="560"/>
      <c r="PQJ92" s="560"/>
      <c r="PQK92" s="560"/>
      <c r="PQL92" s="560"/>
      <c r="PQM92" s="560"/>
      <c r="PQN92" s="560"/>
      <c r="PQO92" s="560"/>
      <c r="PQP92" s="560"/>
      <c r="PQQ92" s="560"/>
      <c r="PQR92" s="560"/>
      <c r="PQS92" s="560"/>
      <c r="PQT92" s="560"/>
      <c r="PQU92" s="560"/>
      <c r="PQV92" s="560"/>
      <c r="PQW92" s="560"/>
      <c r="PQX92" s="560"/>
      <c r="PQY92" s="560"/>
      <c r="PQZ92" s="560"/>
      <c r="PRA92" s="560"/>
      <c r="PRB92" s="560"/>
      <c r="PRC92" s="560"/>
      <c r="PRD92" s="560"/>
      <c r="PRE92" s="560"/>
      <c r="PRF92" s="560"/>
      <c r="PRG92" s="560"/>
      <c r="PRH92" s="560"/>
      <c r="PRI92" s="560"/>
      <c r="PRJ92" s="560"/>
      <c r="PRK92" s="560"/>
      <c r="PRL92" s="560"/>
      <c r="PRM92" s="560"/>
      <c r="PRN92" s="560"/>
      <c r="PRO92" s="560"/>
      <c r="PRP92" s="560"/>
      <c r="PRQ92" s="560"/>
      <c r="PRR92" s="560"/>
      <c r="PRS92" s="560"/>
      <c r="PRT92" s="560"/>
      <c r="PRU92" s="560"/>
      <c r="PRV92" s="560"/>
      <c r="PRW92" s="560"/>
      <c r="PRX92" s="560"/>
      <c r="PRY92" s="560"/>
      <c r="PRZ92" s="560"/>
      <c r="PSA92" s="560"/>
      <c r="PSB92" s="560"/>
      <c r="PSC92" s="560"/>
      <c r="PSD92" s="560"/>
      <c r="PSE92" s="560"/>
      <c r="PSF92" s="560"/>
      <c r="PSG92" s="560"/>
      <c r="PSH92" s="560"/>
      <c r="PSI92" s="560"/>
      <c r="PSJ92" s="560"/>
      <c r="PSK92" s="560"/>
      <c r="PSL92" s="560"/>
      <c r="PSM92" s="560"/>
      <c r="PSN92" s="560"/>
      <c r="PSO92" s="560"/>
      <c r="PSP92" s="560"/>
      <c r="PSQ92" s="560"/>
      <c r="PSR92" s="560"/>
      <c r="PSS92" s="560"/>
      <c r="PST92" s="560"/>
      <c r="PSU92" s="560"/>
      <c r="PSV92" s="560"/>
      <c r="PSW92" s="560"/>
      <c r="PSX92" s="560"/>
      <c r="PSY92" s="560"/>
      <c r="PSZ92" s="560"/>
      <c r="PTA92" s="560"/>
      <c r="PTB92" s="560"/>
      <c r="PTC92" s="560"/>
      <c r="PTD92" s="560"/>
      <c r="PTE92" s="560"/>
      <c r="PTF92" s="560"/>
      <c r="PTG92" s="560"/>
      <c r="PTH92" s="560"/>
      <c r="PTI92" s="560"/>
      <c r="PTJ92" s="560"/>
      <c r="PTK92" s="560"/>
      <c r="PTL92" s="560"/>
      <c r="PTM92" s="560"/>
      <c r="PTN92" s="560"/>
      <c r="PTO92" s="560"/>
      <c r="PTP92" s="560"/>
      <c r="PTQ92" s="560"/>
      <c r="PTR92" s="560"/>
      <c r="PTS92" s="560"/>
      <c r="PTT92" s="560"/>
      <c r="PTU92" s="560"/>
      <c r="PTV92" s="560"/>
      <c r="PTW92" s="560"/>
      <c r="PTX92" s="560"/>
      <c r="PTY92" s="560"/>
      <c r="PTZ92" s="560"/>
      <c r="PUA92" s="560"/>
      <c r="PUB92" s="560"/>
      <c r="PUC92" s="560"/>
      <c r="PUD92" s="560"/>
      <c r="PUE92" s="560"/>
      <c r="PUF92" s="560"/>
      <c r="PUG92" s="560"/>
      <c r="PUH92" s="560"/>
      <c r="PUI92" s="560"/>
      <c r="PUJ92" s="560"/>
      <c r="PUK92" s="560"/>
      <c r="PUL92" s="560"/>
      <c r="PUM92" s="560"/>
      <c r="PUN92" s="560"/>
      <c r="PUO92" s="560"/>
      <c r="PUP92" s="560"/>
      <c r="PUQ92" s="560"/>
      <c r="PUR92" s="560"/>
      <c r="PUS92" s="560"/>
      <c r="PUT92" s="560"/>
      <c r="PUU92" s="560"/>
      <c r="PUV92" s="560"/>
      <c r="PUW92" s="560"/>
      <c r="PUX92" s="560"/>
      <c r="PUY92" s="560"/>
      <c r="PUZ92" s="560"/>
      <c r="PVA92" s="560"/>
      <c r="PVB92" s="560"/>
      <c r="PVC92" s="560"/>
      <c r="PVD92" s="560"/>
      <c r="PVE92" s="560"/>
      <c r="PVF92" s="560"/>
      <c r="PVG92" s="560"/>
      <c r="PVH92" s="560"/>
      <c r="PVI92" s="560"/>
      <c r="PVJ92" s="560"/>
      <c r="PVK92" s="560"/>
      <c r="PVL92" s="560"/>
      <c r="PVM92" s="560"/>
      <c r="PVN92" s="560"/>
      <c r="PVO92" s="560"/>
      <c r="PVP92" s="560"/>
      <c r="PVQ92" s="560"/>
      <c r="PVR92" s="560"/>
      <c r="PVS92" s="560"/>
      <c r="PVT92" s="560"/>
      <c r="PVU92" s="560"/>
      <c r="PVV92" s="560"/>
      <c r="PVW92" s="560"/>
      <c r="PVX92" s="560"/>
      <c r="PVY92" s="560"/>
      <c r="PVZ92" s="560"/>
      <c r="PWA92" s="560"/>
      <c r="PWB92" s="560"/>
      <c r="PWC92" s="560"/>
      <c r="PWD92" s="560"/>
      <c r="PWE92" s="560"/>
      <c r="PWF92" s="560"/>
      <c r="PWG92" s="560"/>
      <c r="PWH92" s="560"/>
      <c r="PWI92" s="560"/>
      <c r="PWJ92" s="560"/>
      <c r="PWK92" s="560"/>
      <c r="PWL92" s="560"/>
      <c r="PWM92" s="560"/>
      <c r="PWN92" s="560"/>
      <c r="PWO92" s="560"/>
      <c r="PWP92" s="560"/>
      <c r="PWQ92" s="560"/>
      <c r="PWR92" s="560"/>
      <c r="PWS92" s="560"/>
      <c r="PWT92" s="560"/>
      <c r="PWU92" s="560"/>
      <c r="PWV92" s="560"/>
      <c r="PWW92" s="560"/>
      <c r="PWX92" s="560"/>
      <c r="PWY92" s="560"/>
      <c r="PWZ92" s="560"/>
      <c r="PXA92" s="560"/>
      <c r="PXB92" s="560"/>
      <c r="PXC92" s="560"/>
      <c r="PXD92" s="560"/>
      <c r="PXE92" s="560"/>
      <c r="PXF92" s="560"/>
      <c r="PXG92" s="560"/>
      <c r="PXH92" s="560"/>
      <c r="PXI92" s="560"/>
      <c r="PXJ92" s="560"/>
      <c r="PXK92" s="560"/>
      <c r="PXL92" s="560"/>
      <c r="PXM92" s="560"/>
      <c r="PXN92" s="560"/>
      <c r="PXO92" s="560"/>
      <c r="PXP92" s="560"/>
      <c r="PXQ92" s="560"/>
      <c r="PXR92" s="560"/>
      <c r="PXS92" s="560"/>
      <c r="PXT92" s="560"/>
      <c r="PXU92" s="560"/>
      <c r="PXV92" s="560"/>
      <c r="PXW92" s="560"/>
      <c r="PXX92" s="560"/>
      <c r="PXY92" s="560"/>
      <c r="PXZ92" s="560"/>
      <c r="PYA92" s="560"/>
      <c r="PYB92" s="560"/>
      <c r="PYC92" s="560"/>
      <c r="PYD92" s="560"/>
      <c r="PYE92" s="560"/>
      <c r="PYF92" s="560"/>
      <c r="PYG92" s="560"/>
      <c r="PYH92" s="560"/>
      <c r="PYI92" s="560"/>
      <c r="PYJ92" s="560"/>
      <c r="PYK92" s="560"/>
      <c r="PYL92" s="560"/>
      <c r="PYM92" s="560"/>
      <c r="PYN92" s="560"/>
      <c r="PYO92" s="560"/>
      <c r="PYP92" s="560"/>
      <c r="PYQ92" s="560"/>
      <c r="PYR92" s="560"/>
      <c r="PYS92" s="560"/>
      <c r="PYT92" s="560"/>
      <c r="PYU92" s="560"/>
      <c r="PYV92" s="560"/>
      <c r="PYW92" s="560"/>
      <c r="PYX92" s="560"/>
      <c r="PYY92" s="560"/>
      <c r="PYZ92" s="560"/>
      <c r="PZA92" s="560"/>
      <c r="PZB92" s="560"/>
      <c r="PZC92" s="560"/>
      <c r="PZD92" s="560"/>
      <c r="PZE92" s="560"/>
      <c r="PZF92" s="560"/>
      <c r="PZG92" s="560"/>
      <c r="PZH92" s="560"/>
      <c r="PZI92" s="560"/>
      <c r="PZJ92" s="560"/>
      <c r="PZK92" s="560"/>
      <c r="PZL92" s="560"/>
      <c r="PZM92" s="560"/>
      <c r="PZN92" s="560"/>
      <c r="PZO92" s="560"/>
      <c r="PZP92" s="560"/>
      <c r="PZQ92" s="560"/>
      <c r="PZR92" s="560"/>
      <c r="PZS92" s="560"/>
      <c r="PZT92" s="560"/>
      <c r="PZU92" s="560"/>
      <c r="PZV92" s="560"/>
      <c r="PZW92" s="560"/>
      <c r="PZX92" s="560"/>
      <c r="PZY92" s="560"/>
      <c r="PZZ92" s="560"/>
      <c r="QAA92" s="560"/>
      <c r="QAB92" s="560"/>
      <c r="QAC92" s="560"/>
      <c r="QAD92" s="560"/>
      <c r="QAE92" s="560"/>
      <c r="QAF92" s="560"/>
      <c r="QAG92" s="560"/>
      <c r="QAH92" s="560"/>
      <c r="QAI92" s="560"/>
      <c r="QAJ92" s="560"/>
      <c r="QAK92" s="560"/>
      <c r="QAL92" s="560"/>
      <c r="QAM92" s="560"/>
      <c r="QAN92" s="560"/>
      <c r="QAO92" s="560"/>
      <c r="QAP92" s="560"/>
      <c r="QAQ92" s="560"/>
      <c r="QAR92" s="560"/>
      <c r="QAS92" s="560"/>
      <c r="QAT92" s="560"/>
      <c r="QAU92" s="560"/>
      <c r="QAV92" s="560"/>
      <c r="QAW92" s="560"/>
      <c r="QAX92" s="560"/>
      <c r="QAY92" s="560"/>
      <c r="QAZ92" s="560"/>
      <c r="QBA92" s="560"/>
      <c r="QBB92" s="560"/>
      <c r="QBC92" s="560"/>
      <c r="QBD92" s="560"/>
      <c r="QBE92" s="560"/>
      <c r="QBF92" s="560"/>
      <c r="QBG92" s="560"/>
      <c r="QBH92" s="560"/>
      <c r="QBI92" s="560"/>
      <c r="QBJ92" s="560"/>
      <c r="QBK92" s="560"/>
      <c r="QBL92" s="560"/>
      <c r="QBM92" s="560"/>
      <c r="QBN92" s="560"/>
      <c r="QBO92" s="560"/>
      <c r="QBP92" s="560"/>
      <c r="QBQ92" s="560"/>
      <c r="QBR92" s="560"/>
      <c r="QBS92" s="560"/>
      <c r="QBT92" s="560"/>
      <c r="QBU92" s="560"/>
      <c r="QBV92" s="560"/>
      <c r="QBW92" s="560"/>
      <c r="QBX92" s="560"/>
      <c r="QBY92" s="560"/>
      <c r="QBZ92" s="560"/>
      <c r="QCA92" s="560"/>
      <c r="QCB92" s="560"/>
      <c r="QCC92" s="560"/>
      <c r="QCD92" s="560"/>
      <c r="QCE92" s="560"/>
      <c r="QCF92" s="560"/>
      <c r="QCG92" s="560"/>
      <c r="QCH92" s="560"/>
      <c r="QCI92" s="560"/>
      <c r="QCJ92" s="560"/>
      <c r="QCK92" s="560"/>
      <c r="QCL92" s="560"/>
      <c r="QCM92" s="560"/>
      <c r="QCN92" s="560"/>
      <c r="QCO92" s="560"/>
      <c r="QCP92" s="560"/>
      <c r="QCQ92" s="560"/>
      <c r="QCR92" s="560"/>
      <c r="QCS92" s="560"/>
      <c r="QCT92" s="560"/>
      <c r="QCU92" s="560"/>
      <c r="QCV92" s="560"/>
      <c r="QCW92" s="560"/>
      <c r="QCX92" s="560"/>
      <c r="QCY92" s="560"/>
      <c r="QCZ92" s="560"/>
      <c r="QDA92" s="560"/>
      <c r="QDB92" s="560"/>
      <c r="QDC92" s="560"/>
      <c r="QDD92" s="560"/>
      <c r="QDE92" s="560"/>
      <c r="QDF92" s="560"/>
      <c r="QDG92" s="560"/>
      <c r="QDH92" s="560"/>
      <c r="QDI92" s="560"/>
      <c r="QDJ92" s="560"/>
      <c r="QDK92" s="560"/>
      <c r="QDL92" s="560"/>
      <c r="QDM92" s="560"/>
      <c r="QDN92" s="560"/>
      <c r="QDO92" s="560"/>
      <c r="QDP92" s="560"/>
      <c r="QDQ92" s="560"/>
      <c r="QDR92" s="560"/>
      <c r="QDS92" s="560"/>
      <c r="QDT92" s="560"/>
      <c r="QDU92" s="560"/>
      <c r="QDV92" s="560"/>
      <c r="QDW92" s="560"/>
      <c r="QDX92" s="560"/>
      <c r="QDY92" s="560"/>
      <c r="QDZ92" s="560"/>
      <c r="QEA92" s="560"/>
      <c r="QEB92" s="560"/>
      <c r="QEC92" s="560"/>
      <c r="QED92" s="560"/>
      <c r="QEE92" s="560"/>
      <c r="QEF92" s="560"/>
      <c r="QEG92" s="560"/>
      <c r="QEH92" s="560"/>
      <c r="QEI92" s="560"/>
      <c r="QEJ92" s="560"/>
      <c r="QEK92" s="560"/>
      <c r="QEL92" s="560"/>
      <c r="QEM92" s="560"/>
      <c r="QEN92" s="560"/>
      <c r="QEO92" s="560"/>
      <c r="QEP92" s="560"/>
      <c r="QEQ92" s="560"/>
      <c r="QER92" s="560"/>
      <c r="QES92" s="560"/>
      <c r="QET92" s="560"/>
      <c r="QEU92" s="560"/>
      <c r="QEV92" s="560"/>
      <c r="QEW92" s="560"/>
      <c r="QEX92" s="560"/>
      <c r="QEY92" s="560"/>
      <c r="QEZ92" s="560"/>
      <c r="QFA92" s="560"/>
      <c r="QFB92" s="560"/>
      <c r="QFC92" s="560"/>
      <c r="QFD92" s="560"/>
      <c r="QFE92" s="560"/>
      <c r="QFF92" s="560"/>
      <c r="QFG92" s="560"/>
      <c r="QFH92" s="560"/>
      <c r="QFI92" s="560"/>
      <c r="QFJ92" s="560"/>
      <c r="QFK92" s="560"/>
      <c r="QFL92" s="560"/>
      <c r="QFM92" s="560"/>
      <c r="QFN92" s="560"/>
      <c r="QFO92" s="560"/>
      <c r="QFP92" s="560"/>
      <c r="QFQ92" s="560"/>
      <c r="QFR92" s="560"/>
      <c r="QFS92" s="560"/>
      <c r="QFT92" s="560"/>
      <c r="QFU92" s="560"/>
      <c r="QFV92" s="560"/>
      <c r="QFW92" s="560"/>
      <c r="QFX92" s="560"/>
      <c r="QFY92" s="560"/>
      <c r="QFZ92" s="560"/>
      <c r="QGA92" s="560"/>
      <c r="QGB92" s="560"/>
      <c r="QGC92" s="560"/>
      <c r="QGD92" s="560"/>
      <c r="QGE92" s="560"/>
      <c r="QGF92" s="560"/>
      <c r="QGG92" s="560"/>
      <c r="QGH92" s="560"/>
      <c r="QGI92" s="560"/>
      <c r="QGJ92" s="560"/>
      <c r="QGK92" s="560"/>
      <c r="QGL92" s="560"/>
      <c r="QGM92" s="560"/>
      <c r="QGN92" s="560"/>
      <c r="QGO92" s="560"/>
      <c r="QGP92" s="560"/>
      <c r="QGQ92" s="560"/>
      <c r="QGR92" s="560"/>
      <c r="QGS92" s="560"/>
      <c r="QGT92" s="560"/>
      <c r="QGU92" s="560"/>
      <c r="QGV92" s="560"/>
      <c r="QGW92" s="560"/>
      <c r="QGX92" s="560"/>
      <c r="QGY92" s="560"/>
      <c r="QGZ92" s="560"/>
      <c r="QHA92" s="560"/>
      <c r="QHB92" s="560"/>
      <c r="QHC92" s="560"/>
      <c r="QHD92" s="560"/>
      <c r="QHE92" s="560"/>
      <c r="QHF92" s="560"/>
      <c r="QHG92" s="560"/>
      <c r="QHH92" s="560"/>
      <c r="QHI92" s="560"/>
      <c r="QHJ92" s="560"/>
      <c r="QHK92" s="560"/>
      <c r="QHL92" s="560"/>
      <c r="QHM92" s="560"/>
      <c r="QHN92" s="560"/>
      <c r="QHO92" s="560"/>
      <c r="QHP92" s="560"/>
      <c r="QHQ92" s="560"/>
      <c r="QHR92" s="560"/>
      <c r="QHS92" s="560"/>
      <c r="QHT92" s="560"/>
      <c r="QHU92" s="560"/>
      <c r="QHV92" s="560"/>
      <c r="QHW92" s="560"/>
      <c r="QHX92" s="560"/>
      <c r="QHY92" s="560"/>
      <c r="QHZ92" s="560"/>
      <c r="QIA92" s="560"/>
      <c r="QIB92" s="560"/>
      <c r="QIC92" s="560"/>
      <c r="QID92" s="560"/>
      <c r="QIE92" s="560"/>
      <c r="QIF92" s="560"/>
      <c r="QIG92" s="560"/>
      <c r="QIH92" s="560"/>
      <c r="QII92" s="560"/>
      <c r="QIJ92" s="560"/>
      <c r="QIK92" s="560"/>
      <c r="QIL92" s="560"/>
      <c r="QIM92" s="560"/>
      <c r="QIN92" s="560"/>
      <c r="QIO92" s="560"/>
      <c r="QIP92" s="560"/>
      <c r="QIQ92" s="560"/>
      <c r="QIR92" s="560"/>
      <c r="QIS92" s="560"/>
      <c r="QIT92" s="560"/>
      <c r="QIU92" s="560"/>
      <c r="QIV92" s="560"/>
      <c r="QIW92" s="560"/>
      <c r="QIX92" s="560"/>
      <c r="QIY92" s="560"/>
      <c r="QIZ92" s="560"/>
      <c r="QJA92" s="560"/>
      <c r="QJB92" s="560"/>
      <c r="QJC92" s="560"/>
      <c r="QJD92" s="560"/>
      <c r="QJE92" s="560"/>
      <c r="QJF92" s="560"/>
      <c r="QJG92" s="560"/>
      <c r="QJH92" s="560"/>
      <c r="QJI92" s="560"/>
      <c r="QJJ92" s="560"/>
      <c r="QJK92" s="560"/>
      <c r="QJL92" s="560"/>
      <c r="QJM92" s="560"/>
      <c r="QJN92" s="560"/>
      <c r="QJO92" s="560"/>
      <c r="QJP92" s="560"/>
      <c r="QJQ92" s="560"/>
      <c r="QJR92" s="560"/>
      <c r="QJS92" s="560"/>
      <c r="QJT92" s="560"/>
      <c r="QJU92" s="560"/>
      <c r="QJV92" s="560"/>
      <c r="QJW92" s="560"/>
      <c r="QJX92" s="560"/>
      <c r="QJY92" s="560"/>
      <c r="QJZ92" s="560"/>
      <c r="QKA92" s="560"/>
      <c r="QKB92" s="560"/>
      <c r="QKC92" s="560"/>
      <c r="QKD92" s="560"/>
      <c r="QKE92" s="560"/>
      <c r="QKF92" s="560"/>
      <c r="QKG92" s="560"/>
      <c r="QKH92" s="560"/>
      <c r="QKI92" s="560"/>
      <c r="QKJ92" s="560"/>
      <c r="QKK92" s="560"/>
      <c r="QKL92" s="560"/>
      <c r="QKM92" s="560"/>
      <c r="QKN92" s="560"/>
      <c r="QKO92" s="560"/>
      <c r="QKP92" s="560"/>
      <c r="QKQ92" s="560"/>
      <c r="QKR92" s="560"/>
      <c r="QKS92" s="560"/>
      <c r="QKT92" s="560"/>
      <c r="QKU92" s="560"/>
      <c r="QKV92" s="560"/>
      <c r="QKW92" s="560"/>
      <c r="QKX92" s="560"/>
      <c r="QKY92" s="560"/>
      <c r="QKZ92" s="560"/>
      <c r="QLA92" s="560"/>
      <c r="QLB92" s="560"/>
      <c r="QLC92" s="560"/>
      <c r="QLD92" s="560"/>
      <c r="QLE92" s="560"/>
      <c r="QLF92" s="560"/>
      <c r="QLG92" s="560"/>
      <c r="QLH92" s="560"/>
      <c r="QLI92" s="560"/>
      <c r="QLJ92" s="560"/>
      <c r="QLK92" s="560"/>
      <c r="QLL92" s="560"/>
      <c r="QLM92" s="560"/>
      <c r="QLN92" s="560"/>
      <c r="QLO92" s="560"/>
      <c r="QLP92" s="560"/>
      <c r="QLQ92" s="560"/>
      <c r="QLR92" s="560"/>
      <c r="QLS92" s="560"/>
      <c r="QLT92" s="560"/>
      <c r="QLU92" s="560"/>
      <c r="QLV92" s="560"/>
      <c r="QLW92" s="560"/>
      <c r="QLX92" s="560"/>
      <c r="QLY92" s="560"/>
      <c r="QLZ92" s="560"/>
      <c r="QMA92" s="560"/>
      <c r="QMB92" s="560"/>
      <c r="QMC92" s="560"/>
      <c r="QMD92" s="560"/>
      <c r="QME92" s="560"/>
      <c r="QMF92" s="560"/>
      <c r="QMG92" s="560"/>
      <c r="QMH92" s="560"/>
      <c r="QMI92" s="560"/>
      <c r="QMJ92" s="560"/>
      <c r="QMK92" s="560"/>
      <c r="QML92" s="560"/>
      <c r="QMM92" s="560"/>
      <c r="QMN92" s="560"/>
      <c r="QMO92" s="560"/>
      <c r="QMP92" s="560"/>
      <c r="QMQ92" s="560"/>
      <c r="QMR92" s="560"/>
      <c r="QMS92" s="560"/>
      <c r="QMT92" s="560"/>
      <c r="QMU92" s="560"/>
      <c r="QMV92" s="560"/>
      <c r="QMW92" s="560"/>
      <c r="QMX92" s="560"/>
      <c r="QMY92" s="560"/>
      <c r="QMZ92" s="560"/>
      <c r="QNA92" s="560"/>
      <c r="QNB92" s="560"/>
      <c r="QNC92" s="560"/>
      <c r="QND92" s="560"/>
      <c r="QNE92" s="560"/>
      <c r="QNF92" s="560"/>
      <c r="QNG92" s="560"/>
      <c r="QNH92" s="560"/>
      <c r="QNI92" s="560"/>
      <c r="QNJ92" s="560"/>
      <c r="QNK92" s="560"/>
      <c r="QNL92" s="560"/>
      <c r="QNM92" s="560"/>
      <c r="QNN92" s="560"/>
      <c r="QNO92" s="560"/>
      <c r="QNP92" s="560"/>
      <c r="QNQ92" s="560"/>
      <c r="QNR92" s="560"/>
      <c r="QNS92" s="560"/>
      <c r="QNT92" s="560"/>
      <c r="QNU92" s="560"/>
      <c r="QNV92" s="560"/>
      <c r="QNW92" s="560"/>
      <c r="QNX92" s="560"/>
      <c r="QNY92" s="560"/>
      <c r="QNZ92" s="560"/>
      <c r="QOA92" s="560"/>
      <c r="QOB92" s="560"/>
      <c r="QOC92" s="560"/>
      <c r="QOD92" s="560"/>
      <c r="QOE92" s="560"/>
      <c r="QOF92" s="560"/>
      <c r="QOG92" s="560"/>
      <c r="QOH92" s="560"/>
      <c r="QOI92" s="560"/>
      <c r="QOJ92" s="560"/>
      <c r="QOK92" s="560"/>
      <c r="QOL92" s="560"/>
      <c r="QOM92" s="560"/>
      <c r="QON92" s="560"/>
      <c r="QOO92" s="560"/>
      <c r="QOP92" s="560"/>
      <c r="QOQ92" s="560"/>
      <c r="QOR92" s="560"/>
      <c r="QOS92" s="560"/>
      <c r="QOT92" s="560"/>
      <c r="QOU92" s="560"/>
      <c r="QOV92" s="560"/>
      <c r="QOW92" s="560"/>
      <c r="QOX92" s="560"/>
      <c r="QOY92" s="560"/>
      <c r="QOZ92" s="560"/>
      <c r="QPA92" s="560"/>
      <c r="QPB92" s="560"/>
      <c r="QPC92" s="560"/>
      <c r="QPD92" s="560"/>
      <c r="QPE92" s="560"/>
      <c r="QPF92" s="560"/>
      <c r="QPG92" s="560"/>
      <c r="QPH92" s="560"/>
      <c r="QPI92" s="560"/>
      <c r="QPJ92" s="560"/>
      <c r="QPK92" s="560"/>
      <c r="QPL92" s="560"/>
      <c r="QPM92" s="560"/>
      <c r="QPN92" s="560"/>
      <c r="QPO92" s="560"/>
      <c r="QPP92" s="560"/>
      <c r="QPQ92" s="560"/>
      <c r="QPR92" s="560"/>
      <c r="QPS92" s="560"/>
      <c r="QPT92" s="560"/>
      <c r="QPU92" s="560"/>
      <c r="QPV92" s="560"/>
      <c r="QPW92" s="560"/>
      <c r="QPX92" s="560"/>
      <c r="QPY92" s="560"/>
      <c r="QPZ92" s="560"/>
      <c r="QQA92" s="560"/>
      <c r="QQB92" s="560"/>
      <c r="QQC92" s="560"/>
      <c r="QQD92" s="560"/>
      <c r="QQE92" s="560"/>
      <c r="QQF92" s="560"/>
      <c r="QQG92" s="560"/>
      <c r="QQH92" s="560"/>
      <c r="QQI92" s="560"/>
      <c r="QQJ92" s="560"/>
      <c r="QQK92" s="560"/>
      <c r="QQL92" s="560"/>
      <c r="QQM92" s="560"/>
      <c r="QQN92" s="560"/>
      <c r="QQO92" s="560"/>
      <c r="QQP92" s="560"/>
      <c r="QQQ92" s="560"/>
      <c r="QQR92" s="560"/>
      <c r="QQS92" s="560"/>
      <c r="QQT92" s="560"/>
      <c r="QQU92" s="560"/>
      <c r="QQV92" s="560"/>
      <c r="QQW92" s="560"/>
      <c r="QQX92" s="560"/>
      <c r="QQY92" s="560"/>
      <c r="QQZ92" s="560"/>
      <c r="QRA92" s="560"/>
      <c r="QRB92" s="560"/>
      <c r="QRC92" s="560"/>
      <c r="QRD92" s="560"/>
      <c r="QRE92" s="560"/>
      <c r="QRF92" s="560"/>
      <c r="QRG92" s="560"/>
      <c r="QRH92" s="560"/>
      <c r="QRI92" s="560"/>
      <c r="QRJ92" s="560"/>
      <c r="QRK92" s="560"/>
      <c r="QRL92" s="560"/>
      <c r="QRM92" s="560"/>
      <c r="QRN92" s="560"/>
      <c r="QRO92" s="560"/>
      <c r="QRP92" s="560"/>
      <c r="QRQ92" s="560"/>
      <c r="QRR92" s="560"/>
      <c r="QRS92" s="560"/>
      <c r="QRT92" s="560"/>
      <c r="QRU92" s="560"/>
      <c r="QRV92" s="560"/>
      <c r="QRW92" s="560"/>
      <c r="QRX92" s="560"/>
      <c r="QRY92" s="560"/>
      <c r="QRZ92" s="560"/>
      <c r="QSA92" s="560"/>
      <c r="QSB92" s="560"/>
      <c r="QSC92" s="560"/>
      <c r="QSD92" s="560"/>
      <c r="QSE92" s="560"/>
      <c r="QSF92" s="560"/>
      <c r="QSG92" s="560"/>
      <c r="QSH92" s="560"/>
      <c r="QSI92" s="560"/>
      <c r="QSJ92" s="560"/>
      <c r="QSK92" s="560"/>
      <c r="QSL92" s="560"/>
      <c r="QSM92" s="560"/>
      <c r="QSN92" s="560"/>
      <c r="QSO92" s="560"/>
      <c r="QSP92" s="560"/>
      <c r="QSQ92" s="560"/>
      <c r="QSR92" s="560"/>
      <c r="QSS92" s="560"/>
      <c r="QST92" s="560"/>
      <c r="QSU92" s="560"/>
      <c r="QSV92" s="560"/>
      <c r="QSW92" s="560"/>
      <c r="QSX92" s="560"/>
      <c r="QSY92" s="560"/>
      <c r="QSZ92" s="560"/>
      <c r="QTA92" s="560"/>
      <c r="QTB92" s="560"/>
      <c r="QTC92" s="560"/>
      <c r="QTD92" s="560"/>
      <c r="QTE92" s="560"/>
      <c r="QTF92" s="560"/>
      <c r="QTG92" s="560"/>
      <c r="QTH92" s="560"/>
      <c r="QTI92" s="560"/>
      <c r="QTJ92" s="560"/>
      <c r="QTK92" s="560"/>
      <c r="QTL92" s="560"/>
      <c r="QTM92" s="560"/>
      <c r="QTN92" s="560"/>
      <c r="QTO92" s="560"/>
      <c r="QTP92" s="560"/>
      <c r="QTQ92" s="560"/>
      <c r="QTR92" s="560"/>
      <c r="QTS92" s="560"/>
      <c r="QTT92" s="560"/>
      <c r="QTU92" s="560"/>
      <c r="QTV92" s="560"/>
      <c r="QTW92" s="560"/>
      <c r="QTX92" s="560"/>
      <c r="QTY92" s="560"/>
      <c r="QTZ92" s="560"/>
      <c r="QUA92" s="560"/>
      <c r="QUB92" s="560"/>
      <c r="QUC92" s="560"/>
      <c r="QUD92" s="560"/>
      <c r="QUE92" s="560"/>
      <c r="QUF92" s="560"/>
      <c r="QUG92" s="560"/>
      <c r="QUH92" s="560"/>
      <c r="QUI92" s="560"/>
      <c r="QUJ92" s="560"/>
      <c r="QUK92" s="560"/>
      <c r="QUL92" s="560"/>
      <c r="QUM92" s="560"/>
      <c r="QUN92" s="560"/>
      <c r="QUO92" s="560"/>
      <c r="QUP92" s="560"/>
      <c r="QUQ92" s="560"/>
      <c r="QUR92" s="560"/>
      <c r="QUS92" s="560"/>
      <c r="QUT92" s="560"/>
      <c r="QUU92" s="560"/>
      <c r="QUV92" s="560"/>
      <c r="QUW92" s="560"/>
      <c r="QUX92" s="560"/>
      <c r="QUY92" s="560"/>
      <c r="QUZ92" s="560"/>
      <c r="QVA92" s="560"/>
      <c r="QVB92" s="560"/>
      <c r="QVC92" s="560"/>
      <c r="QVD92" s="560"/>
      <c r="QVE92" s="560"/>
      <c r="QVF92" s="560"/>
      <c r="QVG92" s="560"/>
      <c r="QVH92" s="560"/>
      <c r="QVI92" s="560"/>
      <c r="QVJ92" s="560"/>
      <c r="QVK92" s="560"/>
      <c r="QVL92" s="560"/>
      <c r="QVM92" s="560"/>
      <c r="QVN92" s="560"/>
      <c r="QVO92" s="560"/>
      <c r="QVP92" s="560"/>
      <c r="QVQ92" s="560"/>
      <c r="QVR92" s="560"/>
      <c r="QVS92" s="560"/>
      <c r="QVT92" s="560"/>
      <c r="QVU92" s="560"/>
      <c r="QVV92" s="560"/>
      <c r="QVW92" s="560"/>
      <c r="QVX92" s="560"/>
      <c r="QVY92" s="560"/>
      <c r="QVZ92" s="560"/>
      <c r="QWA92" s="560"/>
      <c r="QWB92" s="560"/>
      <c r="QWC92" s="560"/>
      <c r="QWD92" s="560"/>
      <c r="QWE92" s="560"/>
      <c r="QWF92" s="560"/>
      <c r="QWG92" s="560"/>
      <c r="QWH92" s="560"/>
      <c r="QWI92" s="560"/>
      <c r="QWJ92" s="560"/>
      <c r="QWK92" s="560"/>
      <c r="QWL92" s="560"/>
      <c r="QWM92" s="560"/>
      <c r="QWN92" s="560"/>
      <c r="QWO92" s="560"/>
      <c r="QWP92" s="560"/>
      <c r="QWQ92" s="560"/>
      <c r="QWR92" s="560"/>
      <c r="QWS92" s="560"/>
      <c r="QWT92" s="560"/>
      <c r="QWU92" s="560"/>
      <c r="QWV92" s="560"/>
      <c r="QWW92" s="560"/>
      <c r="QWX92" s="560"/>
      <c r="QWY92" s="560"/>
      <c r="QWZ92" s="560"/>
      <c r="QXA92" s="560"/>
      <c r="QXB92" s="560"/>
      <c r="QXC92" s="560"/>
      <c r="QXD92" s="560"/>
      <c r="QXE92" s="560"/>
      <c r="QXF92" s="560"/>
      <c r="QXG92" s="560"/>
      <c r="QXH92" s="560"/>
      <c r="QXI92" s="560"/>
      <c r="QXJ92" s="560"/>
      <c r="QXK92" s="560"/>
      <c r="QXL92" s="560"/>
      <c r="QXM92" s="560"/>
      <c r="QXN92" s="560"/>
      <c r="QXO92" s="560"/>
      <c r="QXP92" s="560"/>
      <c r="QXQ92" s="560"/>
      <c r="QXR92" s="560"/>
      <c r="QXS92" s="560"/>
      <c r="QXT92" s="560"/>
      <c r="QXU92" s="560"/>
      <c r="QXV92" s="560"/>
      <c r="QXW92" s="560"/>
      <c r="QXX92" s="560"/>
      <c r="QXY92" s="560"/>
      <c r="QXZ92" s="560"/>
      <c r="QYA92" s="560"/>
      <c r="QYB92" s="560"/>
      <c r="QYC92" s="560"/>
      <c r="QYD92" s="560"/>
      <c r="QYE92" s="560"/>
      <c r="QYF92" s="560"/>
      <c r="QYG92" s="560"/>
      <c r="QYH92" s="560"/>
      <c r="QYI92" s="560"/>
      <c r="QYJ92" s="560"/>
      <c r="QYK92" s="560"/>
      <c r="QYL92" s="560"/>
      <c r="QYM92" s="560"/>
      <c r="QYN92" s="560"/>
      <c r="QYO92" s="560"/>
      <c r="QYP92" s="560"/>
      <c r="QYQ92" s="560"/>
      <c r="QYR92" s="560"/>
      <c r="QYS92" s="560"/>
      <c r="QYT92" s="560"/>
      <c r="QYU92" s="560"/>
      <c r="QYV92" s="560"/>
      <c r="QYW92" s="560"/>
      <c r="QYX92" s="560"/>
      <c r="QYY92" s="560"/>
      <c r="QYZ92" s="560"/>
      <c r="QZA92" s="560"/>
      <c r="QZB92" s="560"/>
      <c r="QZC92" s="560"/>
      <c r="QZD92" s="560"/>
      <c r="QZE92" s="560"/>
      <c r="QZF92" s="560"/>
      <c r="QZG92" s="560"/>
      <c r="QZH92" s="560"/>
      <c r="QZI92" s="560"/>
      <c r="QZJ92" s="560"/>
      <c r="QZK92" s="560"/>
      <c r="QZL92" s="560"/>
      <c r="QZM92" s="560"/>
      <c r="QZN92" s="560"/>
      <c r="QZO92" s="560"/>
      <c r="QZP92" s="560"/>
      <c r="QZQ92" s="560"/>
      <c r="QZR92" s="560"/>
      <c r="QZS92" s="560"/>
      <c r="QZT92" s="560"/>
      <c r="QZU92" s="560"/>
      <c r="QZV92" s="560"/>
      <c r="QZW92" s="560"/>
      <c r="QZX92" s="560"/>
      <c r="QZY92" s="560"/>
      <c r="QZZ92" s="560"/>
      <c r="RAA92" s="560"/>
      <c r="RAB92" s="560"/>
      <c r="RAC92" s="560"/>
      <c r="RAD92" s="560"/>
      <c r="RAE92" s="560"/>
      <c r="RAF92" s="560"/>
      <c r="RAG92" s="560"/>
      <c r="RAH92" s="560"/>
      <c r="RAI92" s="560"/>
      <c r="RAJ92" s="560"/>
      <c r="RAK92" s="560"/>
      <c r="RAL92" s="560"/>
      <c r="RAM92" s="560"/>
      <c r="RAN92" s="560"/>
      <c r="RAO92" s="560"/>
      <c r="RAP92" s="560"/>
      <c r="RAQ92" s="560"/>
      <c r="RAR92" s="560"/>
      <c r="RAS92" s="560"/>
      <c r="RAT92" s="560"/>
      <c r="RAU92" s="560"/>
      <c r="RAV92" s="560"/>
      <c r="RAW92" s="560"/>
      <c r="RAX92" s="560"/>
      <c r="RAY92" s="560"/>
      <c r="RAZ92" s="560"/>
      <c r="RBA92" s="560"/>
      <c r="RBB92" s="560"/>
      <c r="RBC92" s="560"/>
      <c r="RBD92" s="560"/>
      <c r="RBE92" s="560"/>
      <c r="RBF92" s="560"/>
      <c r="RBG92" s="560"/>
      <c r="RBH92" s="560"/>
      <c r="RBI92" s="560"/>
      <c r="RBJ92" s="560"/>
      <c r="RBK92" s="560"/>
      <c r="RBL92" s="560"/>
      <c r="RBM92" s="560"/>
      <c r="RBN92" s="560"/>
      <c r="RBO92" s="560"/>
      <c r="RBP92" s="560"/>
      <c r="RBQ92" s="560"/>
      <c r="RBR92" s="560"/>
      <c r="RBS92" s="560"/>
      <c r="RBT92" s="560"/>
      <c r="RBU92" s="560"/>
      <c r="RBV92" s="560"/>
      <c r="RBW92" s="560"/>
      <c r="RBX92" s="560"/>
      <c r="RBY92" s="560"/>
      <c r="RBZ92" s="560"/>
      <c r="RCA92" s="560"/>
      <c r="RCB92" s="560"/>
      <c r="RCC92" s="560"/>
      <c r="RCD92" s="560"/>
      <c r="RCE92" s="560"/>
      <c r="RCF92" s="560"/>
      <c r="RCG92" s="560"/>
      <c r="RCH92" s="560"/>
      <c r="RCI92" s="560"/>
      <c r="RCJ92" s="560"/>
      <c r="RCK92" s="560"/>
      <c r="RCL92" s="560"/>
      <c r="RCM92" s="560"/>
      <c r="RCN92" s="560"/>
      <c r="RCO92" s="560"/>
      <c r="RCP92" s="560"/>
      <c r="RCQ92" s="560"/>
      <c r="RCR92" s="560"/>
      <c r="RCS92" s="560"/>
      <c r="RCT92" s="560"/>
      <c r="RCU92" s="560"/>
      <c r="RCV92" s="560"/>
      <c r="RCW92" s="560"/>
      <c r="RCX92" s="560"/>
      <c r="RCY92" s="560"/>
      <c r="RCZ92" s="560"/>
      <c r="RDA92" s="560"/>
      <c r="RDB92" s="560"/>
      <c r="RDC92" s="560"/>
      <c r="RDD92" s="560"/>
      <c r="RDE92" s="560"/>
      <c r="RDF92" s="560"/>
      <c r="RDG92" s="560"/>
      <c r="RDH92" s="560"/>
      <c r="RDI92" s="560"/>
      <c r="RDJ92" s="560"/>
      <c r="RDK92" s="560"/>
      <c r="RDL92" s="560"/>
      <c r="RDM92" s="560"/>
      <c r="RDN92" s="560"/>
      <c r="RDO92" s="560"/>
      <c r="RDP92" s="560"/>
      <c r="RDQ92" s="560"/>
      <c r="RDR92" s="560"/>
      <c r="RDS92" s="560"/>
      <c r="RDT92" s="560"/>
      <c r="RDU92" s="560"/>
      <c r="RDV92" s="560"/>
      <c r="RDW92" s="560"/>
      <c r="RDX92" s="560"/>
      <c r="RDY92" s="560"/>
      <c r="RDZ92" s="560"/>
      <c r="REA92" s="560"/>
      <c r="REB92" s="560"/>
      <c r="REC92" s="560"/>
      <c r="RED92" s="560"/>
      <c r="REE92" s="560"/>
      <c r="REF92" s="560"/>
      <c r="REG92" s="560"/>
      <c r="REH92" s="560"/>
      <c r="REI92" s="560"/>
      <c r="REJ92" s="560"/>
      <c r="REK92" s="560"/>
      <c r="REL92" s="560"/>
      <c r="REM92" s="560"/>
      <c r="REN92" s="560"/>
      <c r="REO92" s="560"/>
      <c r="REP92" s="560"/>
      <c r="REQ92" s="560"/>
      <c r="RER92" s="560"/>
      <c r="RES92" s="560"/>
      <c r="RET92" s="560"/>
      <c r="REU92" s="560"/>
      <c r="REV92" s="560"/>
      <c r="REW92" s="560"/>
      <c r="REX92" s="560"/>
      <c r="REY92" s="560"/>
      <c r="REZ92" s="560"/>
      <c r="RFA92" s="560"/>
      <c r="RFB92" s="560"/>
      <c r="RFC92" s="560"/>
      <c r="RFD92" s="560"/>
      <c r="RFE92" s="560"/>
      <c r="RFF92" s="560"/>
      <c r="RFG92" s="560"/>
      <c r="RFH92" s="560"/>
      <c r="RFI92" s="560"/>
      <c r="RFJ92" s="560"/>
      <c r="RFK92" s="560"/>
      <c r="RFL92" s="560"/>
      <c r="RFM92" s="560"/>
      <c r="RFN92" s="560"/>
      <c r="RFO92" s="560"/>
      <c r="RFP92" s="560"/>
      <c r="RFQ92" s="560"/>
      <c r="RFR92" s="560"/>
      <c r="RFS92" s="560"/>
      <c r="RFT92" s="560"/>
      <c r="RFU92" s="560"/>
      <c r="RFV92" s="560"/>
      <c r="RFW92" s="560"/>
      <c r="RFX92" s="560"/>
      <c r="RFY92" s="560"/>
      <c r="RFZ92" s="560"/>
      <c r="RGA92" s="560"/>
      <c r="RGB92" s="560"/>
      <c r="RGC92" s="560"/>
      <c r="RGD92" s="560"/>
      <c r="RGE92" s="560"/>
      <c r="RGF92" s="560"/>
      <c r="RGG92" s="560"/>
      <c r="RGH92" s="560"/>
      <c r="RGI92" s="560"/>
      <c r="RGJ92" s="560"/>
      <c r="RGK92" s="560"/>
      <c r="RGL92" s="560"/>
      <c r="RGM92" s="560"/>
      <c r="RGN92" s="560"/>
      <c r="RGO92" s="560"/>
      <c r="RGP92" s="560"/>
      <c r="RGQ92" s="560"/>
      <c r="RGR92" s="560"/>
      <c r="RGS92" s="560"/>
      <c r="RGT92" s="560"/>
      <c r="RGU92" s="560"/>
      <c r="RGV92" s="560"/>
      <c r="RGW92" s="560"/>
      <c r="RGX92" s="560"/>
      <c r="RGY92" s="560"/>
      <c r="RGZ92" s="560"/>
      <c r="RHA92" s="560"/>
      <c r="RHB92" s="560"/>
      <c r="RHC92" s="560"/>
      <c r="RHD92" s="560"/>
      <c r="RHE92" s="560"/>
      <c r="RHF92" s="560"/>
      <c r="RHG92" s="560"/>
      <c r="RHH92" s="560"/>
      <c r="RHI92" s="560"/>
      <c r="RHJ92" s="560"/>
      <c r="RHK92" s="560"/>
      <c r="RHL92" s="560"/>
      <c r="RHM92" s="560"/>
      <c r="RHN92" s="560"/>
      <c r="RHO92" s="560"/>
      <c r="RHP92" s="560"/>
      <c r="RHQ92" s="560"/>
      <c r="RHR92" s="560"/>
      <c r="RHS92" s="560"/>
      <c r="RHT92" s="560"/>
      <c r="RHU92" s="560"/>
      <c r="RHV92" s="560"/>
      <c r="RHW92" s="560"/>
      <c r="RHX92" s="560"/>
      <c r="RHY92" s="560"/>
      <c r="RHZ92" s="560"/>
      <c r="RIA92" s="560"/>
      <c r="RIB92" s="560"/>
      <c r="RIC92" s="560"/>
      <c r="RID92" s="560"/>
      <c r="RIE92" s="560"/>
      <c r="RIF92" s="560"/>
      <c r="RIG92" s="560"/>
      <c r="RIH92" s="560"/>
      <c r="RII92" s="560"/>
      <c r="RIJ92" s="560"/>
      <c r="RIK92" s="560"/>
      <c r="RIL92" s="560"/>
      <c r="RIM92" s="560"/>
      <c r="RIN92" s="560"/>
      <c r="RIO92" s="560"/>
      <c r="RIP92" s="560"/>
      <c r="RIQ92" s="560"/>
      <c r="RIR92" s="560"/>
      <c r="RIS92" s="560"/>
      <c r="RIT92" s="560"/>
      <c r="RIU92" s="560"/>
      <c r="RIV92" s="560"/>
      <c r="RIW92" s="560"/>
      <c r="RIX92" s="560"/>
      <c r="RIY92" s="560"/>
      <c r="RIZ92" s="560"/>
      <c r="RJA92" s="560"/>
      <c r="RJB92" s="560"/>
      <c r="RJC92" s="560"/>
      <c r="RJD92" s="560"/>
      <c r="RJE92" s="560"/>
      <c r="RJF92" s="560"/>
      <c r="RJG92" s="560"/>
      <c r="RJH92" s="560"/>
      <c r="RJI92" s="560"/>
      <c r="RJJ92" s="560"/>
      <c r="RJK92" s="560"/>
      <c r="RJL92" s="560"/>
      <c r="RJM92" s="560"/>
      <c r="RJN92" s="560"/>
      <c r="RJO92" s="560"/>
      <c r="RJP92" s="560"/>
      <c r="RJQ92" s="560"/>
      <c r="RJR92" s="560"/>
      <c r="RJS92" s="560"/>
      <c r="RJT92" s="560"/>
      <c r="RJU92" s="560"/>
      <c r="RJV92" s="560"/>
      <c r="RJW92" s="560"/>
      <c r="RJX92" s="560"/>
      <c r="RJY92" s="560"/>
      <c r="RJZ92" s="560"/>
      <c r="RKA92" s="560"/>
      <c r="RKB92" s="560"/>
      <c r="RKC92" s="560"/>
      <c r="RKD92" s="560"/>
      <c r="RKE92" s="560"/>
      <c r="RKF92" s="560"/>
      <c r="RKG92" s="560"/>
      <c r="RKH92" s="560"/>
      <c r="RKI92" s="560"/>
      <c r="RKJ92" s="560"/>
      <c r="RKK92" s="560"/>
      <c r="RKL92" s="560"/>
      <c r="RKM92" s="560"/>
      <c r="RKN92" s="560"/>
      <c r="RKO92" s="560"/>
      <c r="RKP92" s="560"/>
      <c r="RKQ92" s="560"/>
      <c r="RKR92" s="560"/>
      <c r="RKS92" s="560"/>
      <c r="RKT92" s="560"/>
      <c r="RKU92" s="560"/>
      <c r="RKV92" s="560"/>
      <c r="RKW92" s="560"/>
      <c r="RKX92" s="560"/>
      <c r="RKY92" s="560"/>
      <c r="RKZ92" s="560"/>
      <c r="RLA92" s="560"/>
      <c r="RLB92" s="560"/>
      <c r="RLC92" s="560"/>
      <c r="RLD92" s="560"/>
      <c r="RLE92" s="560"/>
      <c r="RLF92" s="560"/>
      <c r="RLG92" s="560"/>
      <c r="RLH92" s="560"/>
      <c r="RLI92" s="560"/>
      <c r="RLJ92" s="560"/>
      <c r="RLK92" s="560"/>
      <c r="RLL92" s="560"/>
      <c r="RLM92" s="560"/>
      <c r="RLN92" s="560"/>
      <c r="RLO92" s="560"/>
      <c r="RLP92" s="560"/>
      <c r="RLQ92" s="560"/>
      <c r="RLR92" s="560"/>
      <c r="RLS92" s="560"/>
      <c r="RLT92" s="560"/>
      <c r="RLU92" s="560"/>
      <c r="RLV92" s="560"/>
      <c r="RLW92" s="560"/>
      <c r="RLX92" s="560"/>
      <c r="RLY92" s="560"/>
      <c r="RLZ92" s="560"/>
      <c r="RMA92" s="560"/>
      <c r="RMB92" s="560"/>
      <c r="RMC92" s="560"/>
      <c r="RMD92" s="560"/>
      <c r="RME92" s="560"/>
      <c r="RMF92" s="560"/>
      <c r="RMG92" s="560"/>
      <c r="RMH92" s="560"/>
      <c r="RMI92" s="560"/>
      <c r="RMJ92" s="560"/>
      <c r="RMK92" s="560"/>
      <c r="RML92" s="560"/>
      <c r="RMM92" s="560"/>
      <c r="RMN92" s="560"/>
      <c r="RMO92" s="560"/>
      <c r="RMP92" s="560"/>
      <c r="RMQ92" s="560"/>
      <c r="RMR92" s="560"/>
      <c r="RMS92" s="560"/>
      <c r="RMT92" s="560"/>
      <c r="RMU92" s="560"/>
      <c r="RMV92" s="560"/>
      <c r="RMW92" s="560"/>
      <c r="RMX92" s="560"/>
      <c r="RMY92" s="560"/>
      <c r="RMZ92" s="560"/>
      <c r="RNA92" s="560"/>
      <c r="RNB92" s="560"/>
      <c r="RNC92" s="560"/>
      <c r="RND92" s="560"/>
      <c r="RNE92" s="560"/>
      <c r="RNF92" s="560"/>
      <c r="RNG92" s="560"/>
      <c r="RNH92" s="560"/>
      <c r="RNI92" s="560"/>
      <c r="RNJ92" s="560"/>
      <c r="RNK92" s="560"/>
      <c r="RNL92" s="560"/>
      <c r="RNM92" s="560"/>
      <c r="RNN92" s="560"/>
      <c r="RNO92" s="560"/>
      <c r="RNP92" s="560"/>
      <c r="RNQ92" s="560"/>
      <c r="RNR92" s="560"/>
      <c r="RNS92" s="560"/>
      <c r="RNT92" s="560"/>
      <c r="RNU92" s="560"/>
      <c r="RNV92" s="560"/>
      <c r="RNW92" s="560"/>
      <c r="RNX92" s="560"/>
      <c r="RNY92" s="560"/>
      <c r="RNZ92" s="560"/>
      <c r="ROA92" s="560"/>
      <c r="ROB92" s="560"/>
      <c r="ROC92" s="560"/>
      <c r="ROD92" s="560"/>
      <c r="ROE92" s="560"/>
      <c r="ROF92" s="560"/>
      <c r="ROG92" s="560"/>
      <c r="ROH92" s="560"/>
      <c r="ROI92" s="560"/>
      <c r="ROJ92" s="560"/>
      <c r="ROK92" s="560"/>
      <c r="ROL92" s="560"/>
      <c r="ROM92" s="560"/>
      <c r="RON92" s="560"/>
      <c r="ROO92" s="560"/>
      <c r="ROP92" s="560"/>
      <c r="ROQ92" s="560"/>
      <c r="ROR92" s="560"/>
      <c r="ROS92" s="560"/>
      <c r="ROT92" s="560"/>
      <c r="ROU92" s="560"/>
      <c r="ROV92" s="560"/>
      <c r="ROW92" s="560"/>
      <c r="ROX92" s="560"/>
      <c r="ROY92" s="560"/>
      <c r="ROZ92" s="560"/>
      <c r="RPA92" s="560"/>
      <c r="RPB92" s="560"/>
      <c r="RPC92" s="560"/>
      <c r="RPD92" s="560"/>
      <c r="RPE92" s="560"/>
      <c r="RPF92" s="560"/>
      <c r="RPG92" s="560"/>
      <c r="RPH92" s="560"/>
      <c r="RPI92" s="560"/>
      <c r="RPJ92" s="560"/>
      <c r="RPK92" s="560"/>
      <c r="RPL92" s="560"/>
      <c r="RPM92" s="560"/>
      <c r="RPN92" s="560"/>
      <c r="RPO92" s="560"/>
      <c r="RPP92" s="560"/>
      <c r="RPQ92" s="560"/>
      <c r="RPR92" s="560"/>
      <c r="RPS92" s="560"/>
      <c r="RPT92" s="560"/>
      <c r="RPU92" s="560"/>
      <c r="RPV92" s="560"/>
      <c r="RPW92" s="560"/>
      <c r="RPX92" s="560"/>
      <c r="RPY92" s="560"/>
      <c r="RPZ92" s="560"/>
      <c r="RQA92" s="560"/>
      <c r="RQB92" s="560"/>
      <c r="RQC92" s="560"/>
      <c r="RQD92" s="560"/>
      <c r="RQE92" s="560"/>
      <c r="RQF92" s="560"/>
      <c r="RQG92" s="560"/>
      <c r="RQH92" s="560"/>
      <c r="RQI92" s="560"/>
      <c r="RQJ92" s="560"/>
      <c r="RQK92" s="560"/>
      <c r="RQL92" s="560"/>
      <c r="RQM92" s="560"/>
      <c r="RQN92" s="560"/>
      <c r="RQO92" s="560"/>
      <c r="RQP92" s="560"/>
      <c r="RQQ92" s="560"/>
      <c r="RQR92" s="560"/>
      <c r="RQS92" s="560"/>
      <c r="RQT92" s="560"/>
      <c r="RQU92" s="560"/>
      <c r="RQV92" s="560"/>
      <c r="RQW92" s="560"/>
      <c r="RQX92" s="560"/>
      <c r="RQY92" s="560"/>
      <c r="RQZ92" s="560"/>
      <c r="RRA92" s="560"/>
      <c r="RRB92" s="560"/>
      <c r="RRC92" s="560"/>
      <c r="RRD92" s="560"/>
      <c r="RRE92" s="560"/>
      <c r="RRF92" s="560"/>
      <c r="RRG92" s="560"/>
      <c r="RRH92" s="560"/>
      <c r="RRI92" s="560"/>
      <c r="RRJ92" s="560"/>
      <c r="RRK92" s="560"/>
      <c r="RRL92" s="560"/>
      <c r="RRM92" s="560"/>
      <c r="RRN92" s="560"/>
      <c r="RRO92" s="560"/>
      <c r="RRP92" s="560"/>
      <c r="RRQ92" s="560"/>
      <c r="RRR92" s="560"/>
      <c r="RRS92" s="560"/>
      <c r="RRT92" s="560"/>
      <c r="RRU92" s="560"/>
      <c r="RRV92" s="560"/>
      <c r="RRW92" s="560"/>
      <c r="RRX92" s="560"/>
      <c r="RRY92" s="560"/>
      <c r="RRZ92" s="560"/>
      <c r="RSA92" s="560"/>
      <c r="RSB92" s="560"/>
      <c r="RSC92" s="560"/>
      <c r="RSD92" s="560"/>
      <c r="RSE92" s="560"/>
      <c r="RSF92" s="560"/>
      <c r="RSG92" s="560"/>
      <c r="RSH92" s="560"/>
      <c r="RSI92" s="560"/>
      <c r="RSJ92" s="560"/>
      <c r="RSK92" s="560"/>
      <c r="RSL92" s="560"/>
      <c r="RSM92" s="560"/>
      <c r="RSN92" s="560"/>
      <c r="RSO92" s="560"/>
      <c r="RSP92" s="560"/>
      <c r="RSQ92" s="560"/>
      <c r="RSR92" s="560"/>
      <c r="RSS92" s="560"/>
      <c r="RST92" s="560"/>
      <c r="RSU92" s="560"/>
      <c r="RSV92" s="560"/>
      <c r="RSW92" s="560"/>
      <c r="RSX92" s="560"/>
      <c r="RSY92" s="560"/>
      <c r="RSZ92" s="560"/>
      <c r="RTA92" s="560"/>
      <c r="RTB92" s="560"/>
      <c r="RTC92" s="560"/>
      <c r="RTD92" s="560"/>
      <c r="RTE92" s="560"/>
      <c r="RTF92" s="560"/>
      <c r="RTG92" s="560"/>
      <c r="RTH92" s="560"/>
      <c r="RTI92" s="560"/>
      <c r="RTJ92" s="560"/>
      <c r="RTK92" s="560"/>
      <c r="RTL92" s="560"/>
      <c r="RTM92" s="560"/>
      <c r="RTN92" s="560"/>
      <c r="RTO92" s="560"/>
      <c r="RTP92" s="560"/>
      <c r="RTQ92" s="560"/>
      <c r="RTR92" s="560"/>
      <c r="RTS92" s="560"/>
      <c r="RTT92" s="560"/>
      <c r="RTU92" s="560"/>
      <c r="RTV92" s="560"/>
      <c r="RTW92" s="560"/>
      <c r="RTX92" s="560"/>
      <c r="RTY92" s="560"/>
      <c r="RTZ92" s="560"/>
      <c r="RUA92" s="560"/>
      <c r="RUB92" s="560"/>
      <c r="RUC92" s="560"/>
      <c r="RUD92" s="560"/>
      <c r="RUE92" s="560"/>
      <c r="RUF92" s="560"/>
      <c r="RUG92" s="560"/>
      <c r="RUH92" s="560"/>
      <c r="RUI92" s="560"/>
      <c r="RUJ92" s="560"/>
      <c r="RUK92" s="560"/>
      <c r="RUL92" s="560"/>
      <c r="RUM92" s="560"/>
      <c r="RUN92" s="560"/>
      <c r="RUO92" s="560"/>
      <c r="RUP92" s="560"/>
      <c r="RUQ92" s="560"/>
      <c r="RUR92" s="560"/>
      <c r="RUS92" s="560"/>
      <c r="RUT92" s="560"/>
      <c r="RUU92" s="560"/>
      <c r="RUV92" s="560"/>
      <c r="RUW92" s="560"/>
      <c r="RUX92" s="560"/>
      <c r="RUY92" s="560"/>
      <c r="RUZ92" s="560"/>
      <c r="RVA92" s="560"/>
      <c r="RVB92" s="560"/>
      <c r="RVC92" s="560"/>
      <c r="RVD92" s="560"/>
      <c r="RVE92" s="560"/>
      <c r="RVF92" s="560"/>
      <c r="RVG92" s="560"/>
      <c r="RVH92" s="560"/>
      <c r="RVI92" s="560"/>
      <c r="RVJ92" s="560"/>
      <c r="RVK92" s="560"/>
      <c r="RVL92" s="560"/>
      <c r="RVM92" s="560"/>
      <c r="RVN92" s="560"/>
      <c r="RVO92" s="560"/>
      <c r="RVP92" s="560"/>
      <c r="RVQ92" s="560"/>
      <c r="RVR92" s="560"/>
      <c r="RVS92" s="560"/>
      <c r="RVT92" s="560"/>
      <c r="RVU92" s="560"/>
      <c r="RVV92" s="560"/>
      <c r="RVW92" s="560"/>
      <c r="RVX92" s="560"/>
      <c r="RVY92" s="560"/>
      <c r="RVZ92" s="560"/>
      <c r="RWA92" s="560"/>
      <c r="RWB92" s="560"/>
      <c r="RWC92" s="560"/>
      <c r="RWD92" s="560"/>
      <c r="RWE92" s="560"/>
      <c r="RWF92" s="560"/>
      <c r="RWG92" s="560"/>
      <c r="RWH92" s="560"/>
      <c r="RWI92" s="560"/>
      <c r="RWJ92" s="560"/>
      <c r="RWK92" s="560"/>
      <c r="RWL92" s="560"/>
      <c r="RWM92" s="560"/>
      <c r="RWN92" s="560"/>
      <c r="RWO92" s="560"/>
      <c r="RWP92" s="560"/>
      <c r="RWQ92" s="560"/>
      <c r="RWR92" s="560"/>
      <c r="RWS92" s="560"/>
      <c r="RWT92" s="560"/>
      <c r="RWU92" s="560"/>
      <c r="RWV92" s="560"/>
      <c r="RWW92" s="560"/>
      <c r="RWX92" s="560"/>
      <c r="RWY92" s="560"/>
      <c r="RWZ92" s="560"/>
      <c r="RXA92" s="560"/>
      <c r="RXB92" s="560"/>
      <c r="RXC92" s="560"/>
      <c r="RXD92" s="560"/>
      <c r="RXE92" s="560"/>
      <c r="RXF92" s="560"/>
      <c r="RXG92" s="560"/>
      <c r="RXH92" s="560"/>
      <c r="RXI92" s="560"/>
      <c r="RXJ92" s="560"/>
      <c r="RXK92" s="560"/>
      <c r="RXL92" s="560"/>
      <c r="RXM92" s="560"/>
      <c r="RXN92" s="560"/>
      <c r="RXO92" s="560"/>
      <c r="RXP92" s="560"/>
      <c r="RXQ92" s="560"/>
      <c r="RXR92" s="560"/>
      <c r="RXS92" s="560"/>
      <c r="RXT92" s="560"/>
      <c r="RXU92" s="560"/>
      <c r="RXV92" s="560"/>
      <c r="RXW92" s="560"/>
      <c r="RXX92" s="560"/>
      <c r="RXY92" s="560"/>
      <c r="RXZ92" s="560"/>
      <c r="RYA92" s="560"/>
      <c r="RYB92" s="560"/>
      <c r="RYC92" s="560"/>
      <c r="RYD92" s="560"/>
      <c r="RYE92" s="560"/>
      <c r="RYF92" s="560"/>
      <c r="RYG92" s="560"/>
      <c r="RYH92" s="560"/>
      <c r="RYI92" s="560"/>
      <c r="RYJ92" s="560"/>
      <c r="RYK92" s="560"/>
      <c r="RYL92" s="560"/>
      <c r="RYM92" s="560"/>
      <c r="RYN92" s="560"/>
      <c r="RYO92" s="560"/>
      <c r="RYP92" s="560"/>
      <c r="RYQ92" s="560"/>
      <c r="RYR92" s="560"/>
      <c r="RYS92" s="560"/>
      <c r="RYT92" s="560"/>
      <c r="RYU92" s="560"/>
      <c r="RYV92" s="560"/>
      <c r="RYW92" s="560"/>
      <c r="RYX92" s="560"/>
      <c r="RYY92" s="560"/>
      <c r="RYZ92" s="560"/>
      <c r="RZA92" s="560"/>
      <c r="RZB92" s="560"/>
      <c r="RZC92" s="560"/>
      <c r="RZD92" s="560"/>
      <c r="RZE92" s="560"/>
      <c r="RZF92" s="560"/>
      <c r="RZG92" s="560"/>
      <c r="RZH92" s="560"/>
      <c r="RZI92" s="560"/>
      <c r="RZJ92" s="560"/>
      <c r="RZK92" s="560"/>
      <c r="RZL92" s="560"/>
      <c r="RZM92" s="560"/>
      <c r="RZN92" s="560"/>
      <c r="RZO92" s="560"/>
      <c r="RZP92" s="560"/>
      <c r="RZQ92" s="560"/>
      <c r="RZR92" s="560"/>
      <c r="RZS92" s="560"/>
      <c r="RZT92" s="560"/>
      <c r="RZU92" s="560"/>
      <c r="RZV92" s="560"/>
      <c r="RZW92" s="560"/>
      <c r="RZX92" s="560"/>
      <c r="RZY92" s="560"/>
      <c r="RZZ92" s="560"/>
      <c r="SAA92" s="560"/>
      <c r="SAB92" s="560"/>
      <c r="SAC92" s="560"/>
      <c r="SAD92" s="560"/>
      <c r="SAE92" s="560"/>
      <c r="SAF92" s="560"/>
      <c r="SAG92" s="560"/>
      <c r="SAH92" s="560"/>
      <c r="SAI92" s="560"/>
      <c r="SAJ92" s="560"/>
      <c r="SAK92" s="560"/>
      <c r="SAL92" s="560"/>
      <c r="SAM92" s="560"/>
      <c r="SAN92" s="560"/>
      <c r="SAO92" s="560"/>
      <c r="SAP92" s="560"/>
      <c r="SAQ92" s="560"/>
      <c r="SAR92" s="560"/>
      <c r="SAS92" s="560"/>
      <c r="SAT92" s="560"/>
      <c r="SAU92" s="560"/>
      <c r="SAV92" s="560"/>
      <c r="SAW92" s="560"/>
      <c r="SAX92" s="560"/>
      <c r="SAY92" s="560"/>
      <c r="SAZ92" s="560"/>
      <c r="SBA92" s="560"/>
      <c r="SBB92" s="560"/>
      <c r="SBC92" s="560"/>
      <c r="SBD92" s="560"/>
      <c r="SBE92" s="560"/>
      <c r="SBF92" s="560"/>
      <c r="SBG92" s="560"/>
      <c r="SBH92" s="560"/>
      <c r="SBI92" s="560"/>
      <c r="SBJ92" s="560"/>
      <c r="SBK92" s="560"/>
      <c r="SBL92" s="560"/>
      <c r="SBM92" s="560"/>
      <c r="SBN92" s="560"/>
      <c r="SBO92" s="560"/>
      <c r="SBP92" s="560"/>
      <c r="SBQ92" s="560"/>
      <c r="SBR92" s="560"/>
      <c r="SBS92" s="560"/>
      <c r="SBT92" s="560"/>
      <c r="SBU92" s="560"/>
      <c r="SBV92" s="560"/>
      <c r="SBW92" s="560"/>
      <c r="SBX92" s="560"/>
      <c r="SBY92" s="560"/>
      <c r="SBZ92" s="560"/>
      <c r="SCA92" s="560"/>
      <c r="SCB92" s="560"/>
      <c r="SCC92" s="560"/>
      <c r="SCD92" s="560"/>
      <c r="SCE92" s="560"/>
      <c r="SCF92" s="560"/>
      <c r="SCG92" s="560"/>
      <c r="SCH92" s="560"/>
      <c r="SCI92" s="560"/>
      <c r="SCJ92" s="560"/>
      <c r="SCK92" s="560"/>
      <c r="SCL92" s="560"/>
      <c r="SCM92" s="560"/>
      <c r="SCN92" s="560"/>
      <c r="SCO92" s="560"/>
      <c r="SCP92" s="560"/>
      <c r="SCQ92" s="560"/>
      <c r="SCR92" s="560"/>
      <c r="SCS92" s="560"/>
      <c r="SCT92" s="560"/>
      <c r="SCU92" s="560"/>
      <c r="SCV92" s="560"/>
      <c r="SCW92" s="560"/>
      <c r="SCX92" s="560"/>
      <c r="SCY92" s="560"/>
      <c r="SCZ92" s="560"/>
      <c r="SDA92" s="560"/>
      <c r="SDB92" s="560"/>
      <c r="SDC92" s="560"/>
      <c r="SDD92" s="560"/>
      <c r="SDE92" s="560"/>
      <c r="SDF92" s="560"/>
      <c r="SDG92" s="560"/>
      <c r="SDH92" s="560"/>
      <c r="SDI92" s="560"/>
      <c r="SDJ92" s="560"/>
      <c r="SDK92" s="560"/>
      <c r="SDL92" s="560"/>
      <c r="SDM92" s="560"/>
      <c r="SDN92" s="560"/>
      <c r="SDO92" s="560"/>
      <c r="SDP92" s="560"/>
      <c r="SDQ92" s="560"/>
      <c r="SDR92" s="560"/>
      <c r="SDS92" s="560"/>
      <c r="SDT92" s="560"/>
      <c r="SDU92" s="560"/>
      <c r="SDV92" s="560"/>
      <c r="SDW92" s="560"/>
      <c r="SDX92" s="560"/>
      <c r="SDY92" s="560"/>
      <c r="SDZ92" s="560"/>
      <c r="SEA92" s="560"/>
      <c r="SEB92" s="560"/>
      <c r="SEC92" s="560"/>
      <c r="SED92" s="560"/>
      <c r="SEE92" s="560"/>
      <c r="SEF92" s="560"/>
      <c r="SEG92" s="560"/>
      <c r="SEH92" s="560"/>
      <c r="SEI92" s="560"/>
      <c r="SEJ92" s="560"/>
      <c r="SEK92" s="560"/>
      <c r="SEL92" s="560"/>
      <c r="SEM92" s="560"/>
      <c r="SEN92" s="560"/>
      <c r="SEO92" s="560"/>
      <c r="SEP92" s="560"/>
      <c r="SEQ92" s="560"/>
      <c r="SER92" s="560"/>
      <c r="SES92" s="560"/>
      <c r="SET92" s="560"/>
      <c r="SEU92" s="560"/>
      <c r="SEV92" s="560"/>
      <c r="SEW92" s="560"/>
      <c r="SEX92" s="560"/>
      <c r="SEY92" s="560"/>
      <c r="SEZ92" s="560"/>
      <c r="SFA92" s="560"/>
      <c r="SFB92" s="560"/>
      <c r="SFC92" s="560"/>
      <c r="SFD92" s="560"/>
      <c r="SFE92" s="560"/>
      <c r="SFF92" s="560"/>
      <c r="SFG92" s="560"/>
      <c r="SFH92" s="560"/>
      <c r="SFI92" s="560"/>
      <c r="SFJ92" s="560"/>
      <c r="SFK92" s="560"/>
      <c r="SFL92" s="560"/>
      <c r="SFM92" s="560"/>
      <c r="SFN92" s="560"/>
      <c r="SFO92" s="560"/>
      <c r="SFP92" s="560"/>
      <c r="SFQ92" s="560"/>
      <c r="SFR92" s="560"/>
      <c r="SFS92" s="560"/>
      <c r="SFT92" s="560"/>
      <c r="SFU92" s="560"/>
      <c r="SFV92" s="560"/>
      <c r="SFW92" s="560"/>
      <c r="SFX92" s="560"/>
      <c r="SFY92" s="560"/>
      <c r="SFZ92" s="560"/>
      <c r="SGA92" s="560"/>
      <c r="SGB92" s="560"/>
      <c r="SGC92" s="560"/>
      <c r="SGD92" s="560"/>
      <c r="SGE92" s="560"/>
      <c r="SGF92" s="560"/>
      <c r="SGG92" s="560"/>
      <c r="SGH92" s="560"/>
      <c r="SGI92" s="560"/>
      <c r="SGJ92" s="560"/>
      <c r="SGK92" s="560"/>
      <c r="SGL92" s="560"/>
      <c r="SGM92" s="560"/>
      <c r="SGN92" s="560"/>
      <c r="SGO92" s="560"/>
      <c r="SGP92" s="560"/>
      <c r="SGQ92" s="560"/>
      <c r="SGR92" s="560"/>
      <c r="SGS92" s="560"/>
      <c r="SGT92" s="560"/>
      <c r="SGU92" s="560"/>
      <c r="SGV92" s="560"/>
      <c r="SGW92" s="560"/>
      <c r="SGX92" s="560"/>
      <c r="SGY92" s="560"/>
      <c r="SGZ92" s="560"/>
      <c r="SHA92" s="560"/>
      <c r="SHB92" s="560"/>
      <c r="SHC92" s="560"/>
      <c r="SHD92" s="560"/>
      <c r="SHE92" s="560"/>
      <c r="SHF92" s="560"/>
      <c r="SHG92" s="560"/>
      <c r="SHH92" s="560"/>
      <c r="SHI92" s="560"/>
      <c r="SHJ92" s="560"/>
      <c r="SHK92" s="560"/>
      <c r="SHL92" s="560"/>
      <c r="SHM92" s="560"/>
      <c r="SHN92" s="560"/>
      <c r="SHO92" s="560"/>
      <c r="SHP92" s="560"/>
      <c r="SHQ92" s="560"/>
      <c r="SHR92" s="560"/>
      <c r="SHS92" s="560"/>
      <c r="SHT92" s="560"/>
      <c r="SHU92" s="560"/>
      <c r="SHV92" s="560"/>
      <c r="SHW92" s="560"/>
      <c r="SHX92" s="560"/>
      <c r="SHY92" s="560"/>
      <c r="SHZ92" s="560"/>
      <c r="SIA92" s="560"/>
      <c r="SIB92" s="560"/>
      <c r="SIC92" s="560"/>
      <c r="SID92" s="560"/>
      <c r="SIE92" s="560"/>
      <c r="SIF92" s="560"/>
      <c r="SIG92" s="560"/>
      <c r="SIH92" s="560"/>
      <c r="SII92" s="560"/>
      <c r="SIJ92" s="560"/>
      <c r="SIK92" s="560"/>
      <c r="SIL92" s="560"/>
      <c r="SIM92" s="560"/>
      <c r="SIN92" s="560"/>
      <c r="SIO92" s="560"/>
      <c r="SIP92" s="560"/>
      <c r="SIQ92" s="560"/>
      <c r="SIR92" s="560"/>
      <c r="SIS92" s="560"/>
      <c r="SIT92" s="560"/>
      <c r="SIU92" s="560"/>
      <c r="SIV92" s="560"/>
      <c r="SIW92" s="560"/>
      <c r="SIX92" s="560"/>
      <c r="SIY92" s="560"/>
      <c r="SIZ92" s="560"/>
      <c r="SJA92" s="560"/>
      <c r="SJB92" s="560"/>
      <c r="SJC92" s="560"/>
      <c r="SJD92" s="560"/>
      <c r="SJE92" s="560"/>
      <c r="SJF92" s="560"/>
      <c r="SJG92" s="560"/>
      <c r="SJH92" s="560"/>
      <c r="SJI92" s="560"/>
      <c r="SJJ92" s="560"/>
      <c r="SJK92" s="560"/>
      <c r="SJL92" s="560"/>
      <c r="SJM92" s="560"/>
      <c r="SJN92" s="560"/>
      <c r="SJO92" s="560"/>
      <c r="SJP92" s="560"/>
      <c r="SJQ92" s="560"/>
      <c r="SJR92" s="560"/>
      <c r="SJS92" s="560"/>
      <c r="SJT92" s="560"/>
      <c r="SJU92" s="560"/>
      <c r="SJV92" s="560"/>
      <c r="SJW92" s="560"/>
      <c r="SJX92" s="560"/>
      <c r="SJY92" s="560"/>
      <c r="SJZ92" s="560"/>
      <c r="SKA92" s="560"/>
      <c r="SKB92" s="560"/>
      <c r="SKC92" s="560"/>
      <c r="SKD92" s="560"/>
      <c r="SKE92" s="560"/>
      <c r="SKF92" s="560"/>
      <c r="SKG92" s="560"/>
      <c r="SKH92" s="560"/>
      <c r="SKI92" s="560"/>
      <c r="SKJ92" s="560"/>
      <c r="SKK92" s="560"/>
      <c r="SKL92" s="560"/>
      <c r="SKM92" s="560"/>
      <c r="SKN92" s="560"/>
      <c r="SKO92" s="560"/>
      <c r="SKP92" s="560"/>
      <c r="SKQ92" s="560"/>
      <c r="SKR92" s="560"/>
      <c r="SKS92" s="560"/>
      <c r="SKT92" s="560"/>
      <c r="SKU92" s="560"/>
      <c r="SKV92" s="560"/>
      <c r="SKW92" s="560"/>
      <c r="SKX92" s="560"/>
      <c r="SKY92" s="560"/>
      <c r="SKZ92" s="560"/>
      <c r="SLA92" s="560"/>
      <c r="SLB92" s="560"/>
      <c r="SLC92" s="560"/>
      <c r="SLD92" s="560"/>
      <c r="SLE92" s="560"/>
      <c r="SLF92" s="560"/>
      <c r="SLG92" s="560"/>
      <c r="SLH92" s="560"/>
      <c r="SLI92" s="560"/>
      <c r="SLJ92" s="560"/>
      <c r="SLK92" s="560"/>
      <c r="SLL92" s="560"/>
      <c r="SLM92" s="560"/>
      <c r="SLN92" s="560"/>
      <c r="SLO92" s="560"/>
      <c r="SLP92" s="560"/>
      <c r="SLQ92" s="560"/>
      <c r="SLR92" s="560"/>
      <c r="SLS92" s="560"/>
      <c r="SLT92" s="560"/>
      <c r="SLU92" s="560"/>
      <c r="SLV92" s="560"/>
      <c r="SLW92" s="560"/>
      <c r="SLX92" s="560"/>
      <c r="SLY92" s="560"/>
      <c r="SLZ92" s="560"/>
      <c r="SMA92" s="560"/>
      <c r="SMB92" s="560"/>
      <c r="SMC92" s="560"/>
      <c r="SMD92" s="560"/>
      <c r="SME92" s="560"/>
      <c r="SMF92" s="560"/>
      <c r="SMG92" s="560"/>
      <c r="SMH92" s="560"/>
      <c r="SMI92" s="560"/>
      <c r="SMJ92" s="560"/>
      <c r="SMK92" s="560"/>
      <c r="SML92" s="560"/>
      <c r="SMM92" s="560"/>
      <c r="SMN92" s="560"/>
      <c r="SMO92" s="560"/>
      <c r="SMP92" s="560"/>
      <c r="SMQ92" s="560"/>
      <c r="SMR92" s="560"/>
      <c r="SMS92" s="560"/>
      <c r="SMT92" s="560"/>
      <c r="SMU92" s="560"/>
      <c r="SMV92" s="560"/>
      <c r="SMW92" s="560"/>
      <c r="SMX92" s="560"/>
      <c r="SMY92" s="560"/>
      <c r="SMZ92" s="560"/>
      <c r="SNA92" s="560"/>
      <c r="SNB92" s="560"/>
      <c r="SNC92" s="560"/>
      <c r="SND92" s="560"/>
      <c r="SNE92" s="560"/>
      <c r="SNF92" s="560"/>
      <c r="SNG92" s="560"/>
      <c r="SNH92" s="560"/>
      <c r="SNI92" s="560"/>
      <c r="SNJ92" s="560"/>
      <c r="SNK92" s="560"/>
      <c r="SNL92" s="560"/>
      <c r="SNM92" s="560"/>
      <c r="SNN92" s="560"/>
      <c r="SNO92" s="560"/>
      <c r="SNP92" s="560"/>
      <c r="SNQ92" s="560"/>
      <c r="SNR92" s="560"/>
      <c r="SNS92" s="560"/>
      <c r="SNT92" s="560"/>
      <c r="SNU92" s="560"/>
      <c r="SNV92" s="560"/>
      <c r="SNW92" s="560"/>
      <c r="SNX92" s="560"/>
      <c r="SNY92" s="560"/>
      <c r="SNZ92" s="560"/>
      <c r="SOA92" s="560"/>
      <c r="SOB92" s="560"/>
      <c r="SOC92" s="560"/>
      <c r="SOD92" s="560"/>
      <c r="SOE92" s="560"/>
      <c r="SOF92" s="560"/>
      <c r="SOG92" s="560"/>
      <c r="SOH92" s="560"/>
      <c r="SOI92" s="560"/>
      <c r="SOJ92" s="560"/>
      <c r="SOK92" s="560"/>
      <c r="SOL92" s="560"/>
      <c r="SOM92" s="560"/>
      <c r="SON92" s="560"/>
      <c r="SOO92" s="560"/>
      <c r="SOP92" s="560"/>
      <c r="SOQ92" s="560"/>
      <c r="SOR92" s="560"/>
      <c r="SOS92" s="560"/>
      <c r="SOT92" s="560"/>
      <c r="SOU92" s="560"/>
      <c r="SOV92" s="560"/>
      <c r="SOW92" s="560"/>
      <c r="SOX92" s="560"/>
      <c r="SOY92" s="560"/>
      <c r="SOZ92" s="560"/>
      <c r="SPA92" s="560"/>
      <c r="SPB92" s="560"/>
      <c r="SPC92" s="560"/>
      <c r="SPD92" s="560"/>
      <c r="SPE92" s="560"/>
      <c r="SPF92" s="560"/>
      <c r="SPG92" s="560"/>
      <c r="SPH92" s="560"/>
      <c r="SPI92" s="560"/>
      <c r="SPJ92" s="560"/>
      <c r="SPK92" s="560"/>
      <c r="SPL92" s="560"/>
      <c r="SPM92" s="560"/>
      <c r="SPN92" s="560"/>
      <c r="SPO92" s="560"/>
      <c r="SPP92" s="560"/>
      <c r="SPQ92" s="560"/>
      <c r="SPR92" s="560"/>
      <c r="SPS92" s="560"/>
      <c r="SPT92" s="560"/>
      <c r="SPU92" s="560"/>
      <c r="SPV92" s="560"/>
      <c r="SPW92" s="560"/>
      <c r="SPX92" s="560"/>
      <c r="SPY92" s="560"/>
      <c r="SPZ92" s="560"/>
      <c r="SQA92" s="560"/>
      <c r="SQB92" s="560"/>
      <c r="SQC92" s="560"/>
      <c r="SQD92" s="560"/>
      <c r="SQE92" s="560"/>
      <c r="SQF92" s="560"/>
      <c r="SQG92" s="560"/>
      <c r="SQH92" s="560"/>
      <c r="SQI92" s="560"/>
      <c r="SQJ92" s="560"/>
      <c r="SQK92" s="560"/>
      <c r="SQL92" s="560"/>
      <c r="SQM92" s="560"/>
      <c r="SQN92" s="560"/>
      <c r="SQO92" s="560"/>
      <c r="SQP92" s="560"/>
      <c r="SQQ92" s="560"/>
      <c r="SQR92" s="560"/>
      <c r="SQS92" s="560"/>
      <c r="SQT92" s="560"/>
      <c r="SQU92" s="560"/>
      <c r="SQV92" s="560"/>
      <c r="SQW92" s="560"/>
      <c r="SQX92" s="560"/>
      <c r="SQY92" s="560"/>
      <c r="SQZ92" s="560"/>
      <c r="SRA92" s="560"/>
      <c r="SRB92" s="560"/>
      <c r="SRC92" s="560"/>
      <c r="SRD92" s="560"/>
      <c r="SRE92" s="560"/>
      <c r="SRF92" s="560"/>
      <c r="SRG92" s="560"/>
      <c r="SRH92" s="560"/>
      <c r="SRI92" s="560"/>
      <c r="SRJ92" s="560"/>
      <c r="SRK92" s="560"/>
      <c r="SRL92" s="560"/>
      <c r="SRM92" s="560"/>
      <c r="SRN92" s="560"/>
      <c r="SRO92" s="560"/>
      <c r="SRP92" s="560"/>
      <c r="SRQ92" s="560"/>
      <c r="SRR92" s="560"/>
      <c r="SRS92" s="560"/>
      <c r="SRT92" s="560"/>
      <c r="SRU92" s="560"/>
      <c r="SRV92" s="560"/>
      <c r="SRW92" s="560"/>
      <c r="SRX92" s="560"/>
      <c r="SRY92" s="560"/>
      <c r="SRZ92" s="560"/>
      <c r="SSA92" s="560"/>
      <c r="SSB92" s="560"/>
      <c r="SSC92" s="560"/>
      <c r="SSD92" s="560"/>
      <c r="SSE92" s="560"/>
      <c r="SSF92" s="560"/>
      <c r="SSG92" s="560"/>
      <c r="SSH92" s="560"/>
      <c r="SSI92" s="560"/>
      <c r="SSJ92" s="560"/>
      <c r="SSK92" s="560"/>
      <c r="SSL92" s="560"/>
      <c r="SSM92" s="560"/>
      <c r="SSN92" s="560"/>
      <c r="SSO92" s="560"/>
      <c r="SSP92" s="560"/>
      <c r="SSQ92" s="560"/>
      <c r="SSR92" s="560"/>
      <c r="SSS92" s="560"/>
      <c r="SST92" s="560"/>
      <c r="SSU92" s="560"/>
      <c r="SSV92" s="560"/>
      <c r="SSW92" s="560"/>
      <c r="SSX92" s="560"/>
      <c r="SSY92" s="560"/>
      <c r="SSZ92" s="560"/>
      <c r="STA92" s="560"/>
      <c r="STB92" s="560"/>
      <c r="STC92" s="560"/>
      <c r="STD92" s="560"/>
      <c r="STE92" s="560"/>
      <c r="STF92" s="560"/>
      <c r="STG92" s="560"/>
      <c r="STH92" s="560"/>
      <c r="STI92" s="560"/>
      <c r="STJ92" s="560"/>
      <c r="STK92" s="560"/>
      <c r="STL92" s="560"/>
      <c r="STM92" s="560"/>
      <c r="STN92" s="560"/>
      <c r="STO92" s="560"/>
      <c r="STP92" s="560"/>
      <c r="STQ92" s="560"/>
      <c r="STR92" s="560"/>
      <c r="STS92" s="560"/>
      <c r="STT92" s="560"/>
      <c r="STU92" s="560"/>
      <c r="STV92" s="560"/>
      <c r="STW92" s="560"/>
      <c r="STX92" s="560"/>
      <c r="STY92" s="560"/>
      <c r="STZ92" s="560"/>
      <c r="SUA92" s="560"/>
      <c r="SUB92" s="560"/>
      <c r="SUC92" s="560"/>
      <c r="SUD92" s="560"/>
      <c r="SUE92" s="560"/>
      <c r="SUF92" s="560"/>
      <c r="SUG92" s="560"/>
      <c r="SUH92" s="560"/>
      <c r="SUI92" s="560"/>
      <c r="SUJ92" s="560"/>
      <c r="SUK92" s="560"/>
      <c r="SUL92" s="560"/>
      <c r="SUM92" s="560"/>
      <c r="SUN92" s="560"/>
      <c r="SUO92" s="560"/>
      <c r="SUP92" s="560"/>
      <c r="SUQ92" s="560"/>
      <c r="SUR92" s="560"/>
      <c r="SUS92" s="560"/>
      <c r="SUT92" s="560"/>
      <c r="SUU92" s="560"/>
      <c r="SUV92" s="560"/>
      <c r="SUW92" s="560"/>
      <c r="SUX92" s="560"/>
      <c r="SUY92" s="560"/>
      <c r="SUZ92" s="560"/>
      <c r="SVA92" s="560"/>
      <c r="SVB92" s="560"/>
      <c r="SVC92" s="560"/>
      <c r="SVD92" s="560"/>
      <c r="SVE92" s="560"/>
      <c r="SVF92" s="560"/>
      <c r="SVG92" s="560"/>
      <c r="SVH92" s="560"/>
      <c r="SVI92" s="560"/>
      <c r="SVJ92" s="560"/>
      <c r="SVK92" s="560"/>
      <c r="SVL92" s="560"/>
      <c r="SVM92" s="560"/>
      <c r="SVN92" s="560"/>
      <c r="SVO92" s="560"/>
      <c r="SVP92" s="560"/>
      <c r="SVQ92" s="560"/>
      <c r="SVR92" s="560"/>
      <c r="SVS92" s="560"/>
      <c r="SVT92" s="560"/>
      <c r="SVU92" s="560"/>
      <c r="SVV92" s="560"/>
      <c r="SVW92" s="560"/>
      <c r="SVX92" s="560"/>
      <c r="SVY92" s="560"/>
      <c r="SVZ92" s="560"/>
      <c r="SWA92" s="560"/>
      <c r="SWB92" s="560"/>
      <c r="SWC92" s="560"/>
      <c r="SWD92" s="560"/>
      <c r="SWE92" s="560"/>
      <c r="SWF92" s="560"/>
      <c r="SWG92" s="560"/>
      <c r="SWH92" s="560"/>
      <c r="SWI92" s="560"/>
      <c r="SWJ92" s="560"/>
      <c r="SWK92" s="560"/>
      <c r="SWL92" s="560"/>
      <c r="SWM92" s="560"/>
      <c r="SWN92" s="560"/>
      <c r="SWO92" s="560"/>
      <c r="SWP92" s="560"/>
      <c r="SWQ92" s="560"/>
      <c r="SWR92" s="560"/>
      <c r="SWS92" s="560"/>
      <c r="SWT92" s="560"/>
      <c r="SWU92" s="560"/>
      <c r="SWV92" s="560"/>
      <c r="SWW92" s="560"/>
      <c r="SWX92" s="560"/>
      <c r="SWY92" s="560"/>
      <c r="SWZ92" s="560"/>
      <c r="SXA92" s="560"/>
      <c r="SXB92" s="560"/>
      <c r="SXC92" s="560"/>
      <c r="SXD92" s="560"/>
      <c r="SXE92" s="560"/>
      <c r="SXF92" s="560"/>
      <c r="SXG92" s="560"/>
      <c r="SXH92" s="560"/>
      <c r="SXI92" s="560"/>
      <c r="SXJ92" s="560"/>
      <c r="SXK92" s="560"/>
      <c r="SXL92" s="560"/>
      <c r="SXM92" s="560"/>
      <c r="SXN92" s="560"/>
      <c r="SXO92" s="560"/>
      <c r="SXP92" s="560"/>
      <c r="SXQ92" s="560"/>
      <c r="SXR92" s="560"/>
      <c r="SXS92" s="560"/>
      <c r="SXT92" s="560"/>
      <c r="SXU92" s="560"/>
      <c r="SXV92" s="560"/>
      <c r="SXW92" s="560"/>
      <c r="SXX92" s="560"/>
      <c r="SXY92" s="560"/>
      <c r="SXZ92" s="560"/>
      <c r="SYA92" s="560"/>
      <c r="SYB92" s="560"/>
      <c r="SYC92" s="560"/>
      <c r="SYD92" s="560"/>
      <c r="SYE92" s="560"/>
      <c r="SYF92" s="560"/>
      <c r="SYG92" s="560"/>
      <c r="SYH92" s="560"/>
      <c r="SYI92" s="560"/>
      <c r="SYJ92" s="560"/>
      <c r="SYK92" s="560"/>
      <c r="SYL92" s="560"/>
      <c r="SYM92" s="560"/>
      <c r="SYN92" s="560"/>
      <c r="SYO92" s="560"/>
      <c r="SYP92" s="560"/>
      <c r="SYQ92" s="560"/>
      <c r="SYR92" s="560"/>
      <c r="SYS92" s="560"/>
      <c r="SYT92" s="560"/>
      <c r="SYU92" s="560"/>
      <c r="SYV92" s="560"/>
      <c r="SYW92" s="560"/>
      <c r="SYX92" s="560"/>
      <c r="SYY92" s="560"/>
      <c r="SYZ92" s="560"/>
      <c r="SZA92" s="560"/>
      <c r="SZB92" s="560"/>
      <c r="SZC92" s="560"/>
      <c r="SZD92" s="560"/>
      <c r="SZE92" s="560"/>
      <c r="SZF92" s="560"/>
      <c r="SZG92" s="560"/>
      <c r="SZH92" s="560"/>
      <c r="SZI92" s="560"/>
      <c r="SZJ92" s="560"/>
      <c r="SZK92" s="560"/>
      <c r="SZL92" s="560"/>
      <c r="SZM92" s="560"/>
      <c r="SZN92" s="560"/>
      <c r="SZO92" s="560"/>
      <c r="SZP92" s="560"/>
      <c r="SZQ92" s="560"/>
      <c r="SZR92" s="560"/>
      <c r="SZS92" s="560"/>
      <c r="SZT92" s="560"/>
      <c r="SZU92" s="560"/>
      <c r="SZV92" s="560"/>
      <c r="SZW92" s="560"/>
      <c r="SZX92" s="560"/>
      <c r="SZY92" s="560"/>
      <c r="SZZ92" s="560"/>
      <c r="TAA92" s="560"/>
      <c r="TAB92" s="560"/>
      <c r="TAC92" s="560"/>
      <c r="TAD92" s="560"/>
      <c r="TAE92" s="560"/>
      <c r="TAF92" s="560"/>
      <c r="TAG92" s="560"/>
      <c r="TAH92" s="560"/>
      <c r="TAI92" s="560"/>
      <c r="TAJ92" s="560"/>
      <c r="TAK92" s="560"/>
      <c r="TAL92" s="560"/>
      <c r="TAM92" s="560"/>
      <c r="TAN92" s="560"/>
      <c r="TAO92" s="560"/>
      <c r="TAP92" s="560"/>
      <c r="TAQ92" s="560"/>
      <c r="TAR92" s="560"/>
      <c r="TAS92" s="560"/>
      <c r="TAT92" s="560"/>
      <c r="TAU92" s="560"/>
      <c r="TAV92" s="560"/>
      <c r="TAW92" s="560"/>
      <c r="TAX92" s="560"/>
      <c r="TAY92" s="560"/>
      <c r="TAZ92" s="560"/>
      <c r="TBA92" s="560"/>
      <c r="TBB92" s="560"/>
      <c r="TBC92" s="560"/>
      <c r="TBD92" s="560"/>
      <c r="TBE92" s="560"/>
      <c r="TBF92" s="560"/>
      <c r="TBG92" s="560"/>
      <c r="TBH92" s="560"/>
      <c r="TBI92" s="560"/>
      <c r="TBJ92" s="560"/>
      <c r="TBK92" s="560"/>
      <c r="TBL92" s="560"/>
      <c r="TBM92" s="560"/>
      <c r="TBN92" s="560"/>
      <c r="TBO92" s="560"/>
      <c r="TBP92" s="560"/>
      <c r="TBQ92" s="560"/>
      <c r="TBR92" s="560"/>
      <c r="TBS92" s="560"/>
      <c r="TBT92" s="560"/>
      <c r="TBU92" s="560"/>
      <c r="TBV92" s="560"/>
      <c r="TBW92" s="560"/>
      <c r="TBX92" s="560"/>
      <c r="TBY92" s="560"/>
      <c r="TBZ92" s="560"/>
      <c r="TCA92" s="560"/>
      <c r="TCB92" s="560"/>
      <c r="TCC92" s="560"/>
      <c r="TCD92" s="560"/>
      <c r="TCE92" s="560"/>
      <c r="TCF92" s="560"/>
      <c r="TCG92" s="560"/>
      <c r="TCH92" s="560"/>
      <c r="TCI92" s="560"/>
      <c r="TCJ92" s="560"/>
      <c r="TCK92" s="560"/>
      <c r="TCL92" s="560"/>
      <c r="TCM92" s="560"/>
      <c r="TCN92" s="560"/>
      <c r="TCO92" s="560"/>
      <c r="TCP92" s="560"/>
      <c r="TCQ92" s="560"/>
      <c r="TCR92" s="560"/>
      <c r="TCS92" s="560"/>
      <c r="TCT92" s="560"/>
      <c r="TCU92" s="560"/>
      <c r="TCV92" s="560"/>
      <c r="TCW92" s="560"/>
      <c r="TCX92" s="560"/>
      <c r="TCY92" s="560"/>
      <c r="TCZ92" s="560"/>
      <c r="TDA92" s="560"/>
      <c r="TDB92" s="560"/>
      <c r="TDC92" s="560"/>
      <c r="TDD92" s="560"/>
      <c r="TDE92" s="560"/>
      <c r="TDF92" s="560"/>
      <c r="TDG92" s="560"/>
      <c r="TDH92" s="560"/>
      <c r="TDI92" s="560"/>
      <c r="TDJ92" s="560"/>
      <c r="TDK92" s="560"/>
      <c r="TDL92" s="560"/>
      <c r="TDM92" s="560"/>
      <c r="TDN92" s="560"/>
      <c r="TDO92" s="560"/>
      <c r="TDP92" s="560"/>
      <c r="TDQ92" s="560"/>
      <c r="TDR92" s="560"/>
      <c r="TDS92" s="560"/>
      <c r="TDT92" s="560"/>
      <c r="TDU92" s="560"/>
      <c r="TDV92" s="560"/>
      <c r="TDW92" s="560"/>
      <c r="TDX92" s="560"/>
      <c r="TDY92" s="560"/>
      <c r="TDZ92" s="560"/>
      <c r="TEA92" s="560"/>
      <c r="TEB92" s="560"/>
      <c r="TEC92" s="560"/>
      <c r="TED92" s="560"/>
      <c r="TEE92" s="560"/>
      <c r="TEF92" s="560"/>
      <c r="TEG92" s="560"/>
      <c r="TEH92" s="560"/>
      <c r="TEI92" s="560"/>
      <c r="TEJ92" s="560"/>
      <c r="TEK92" s="560"/>
      <c r="TEL92" s="560"/>
      <c r="TEM92" s="560"/>
      <c r="TEN92" s="560"/>
      <c r="TEO92" s="560"/>
      <c r="TEP92" s="560"/>
      <c r="TEQ92" s="560"/>
      <c r="TER92" s="560"/>
      <c r="TES92" s="560"/>
      <c r="TET92" s="560"/>
      <c r="TEU92" s="560"/>
      <c r="TEV92" s="560"/>
      <c r="TEW92" s="560"/>
      <c r="TEX92" s="560"/>
      <c r="TEY92" s="560"/>
      <c r="TEZ92" s="560"/>
      <c r="TFA92" s="560"/>
      <c r="TFB92" s="560"/>
      <c r="TFC92" s="560"/>
      <c r="TFD92" s="560"/>
      <c r="TFE92" s="560"/>
      <c r="TFF92" s="560"/>
      <c r="TFG92" s="560"/>
      <c r="TFH92" s="560"/>
      <c r="TFI92" s="560"/>
      <c r="TFJ92" s="560"/>
      <c r="TFK92" s="560"/>
      <c r="TFL92" s="560"/>
      <c r="TFM92" s="560"/>
      <c r="TFN92" s="560"/>
      <c r="TFO92" s="560"/>
      <c r="TFP92" s="560"/>
      <c r="TFQ92" s="560"/>
      <c r="TFR92" s="560"/>
      <c r="TFS92" s="560"/>
      <c r="TFT92" s="560"/>
      <c r="TFU92" s="560"/>
      <c r="TFV92" s="560"/>
      <c r="TFW92" s="560"/>
      <c r="TFX92" s="560"/>
      <c r="TFY92" s="560"/>
      <c r="TFZ92" s="560"/>
      <c r="TGA92" s="560"/>
      <c r="TGB92" s="560"/>
      <c r="TGC92" s="560"/>
      <c r="TGD92" s="560"/>
      <c r="TGE92" s="560"/>
      <c r="TGF92" s="560"/>
      <c r="TGG92" s="560"/>
      <c r="TGH92" s="560"/>
      <c r="TGI92" s="560"/>
      <c r="TGJ92" s="560"/>
      <c r="TGK92" s="560"/>
      <c r="TGL92" s="560"/>
      <c r="TGM92" s="560"/>
      <c r="TGN92" s="560"/>
      <c r="TGO92" s="560"/>
      <c r="TGP92" s="560"/>
      <c r="TGQ92" s="560"/>
      <c r="TGR92" s="560"/>
      <c r="TGS92" s="560"/>
      <c r="TGT92" s="560"/>
      <c r="TGU92" s="560"/>
      <c r="TGV92" s="560"/>
      <c r="TGW92" s="560"/>
      <c r="TGX92" s="560"/>
      <c r="TGY92" s="560"/>
      <c r="TGZ92" s="560"/>
      <c r="THA92" s="560"/>
      <c r="THB92" s="560"/>
      <c r="THC92" s="560"/>
      <c r="THD92" s="560"/>
      <c r="THE92" s="560"/>
      <c r="THF92" s="560"/>
      <c r="THG92" s="560"/>
      <c r="THH92" s="560"/>
      <c r="THI92" s="560"/>
      <c r="THJ92" s="560"/>
      <c r="THK92" s="560"/>
      <c r="THL92" s="560"/>
      <c r="THM92" s="560"/>
      <c r="THN92" s="560"/>
      <c r="THO92" s="560"/>
      <c r="THP92" s="560"/>
      <c r="THQ92" s="560"/>
      <c r="THR92" s="560"/>
      <c r="THS92" s="560"/>
      <c r="THT92" s="560"/>
      <c r="THU92" s="560"/>
      <c r="THV92" s="560"/>
      <c r="THW92" s="560"/>
      <c r="THX92" s="560"/>
      <c r="THY92" s="560"/>
      <c r="THZ92" s="560"/>
      <c r="TIA92" s="560"/>
      <c r="TIB92" s="560"/>
      <c r="TIC92" s="560"/>
      <c r="TID92" s="560"/>
      <c r="TIE92" s="560"/>
      <c r="TIF92" s="560"/>
      <c r="TIG92" s="560"/>
      <c r="TIH92" s="560"/>
      <c r="TII92" s="560"/>
      <c r="TIJ92" s="560"/>
      <c r="TIK92" s="560"/>
      <c r="TIL92" s="560"/>
      <c r="TIM92" s="560"/>
      <c r="TIN92" s="560"/>
      <c r="TIO92" s="560"/>
      <c r="TIP92" s="560"/>
      <c r="TIQ92" s="560"/>
      <c r="TIR92" s="560"/>
      <c r="TIS92" s="560"/>
      <c r="TIT92" s="560"/>
      <c r="TIU92" s="560"/>
      <c r="TIV92" s="560"/>
      <c r="TIW92" s="560"/>
      <c r="TIX92" s="560"/>
      <c r="TIY92" s="560"/>
      <c r="TIZ92" s="560"/>
      <c r="TJA92" s="560"/>
      <c r="TJB92" s="560"/>
      <c r="TJC92" s="560"/>
      <c r="TJD92" s="560"/>
      <c r="TJE92" s="560"/>
      <c r="TJF92" s="560"/>
      <c r="TJG92" s="560"/>
      <c r="TJH92" s="560"/>
      <c r="TJI92" s="560"/>
      <c r="TJJ92" s="560"/>
      <c r="TJK92" s="560"/>
      <c r="TJL92" s="560"/>
      <c r="TJM92" s="560"/>
      <c r="TJN92" s="560"/>
      <c r="TJO92" s="560"/>
      <c r="TJP92" s="560"/>
      <c r="TJQ92" s="560"/>
      <c r="TJR92" s="560"/>
      <c r="TJS92" s="560"/>
      <c r="TJT92" s="560"/>
      <c r="TJU92" s="560"/>
      <c r="TJV92" s="560"/>
      <c r="TJW92" s="560"/>
      <c r="TJX92" s="560"/>
      <c r="TJY92" s="560"/>
      <c r="TJZ92" s="560"/>
      <c r="TKA92" s="560"/>
      <c r="TKB92" s="560"/>
      <c r="TKC92" s="560"/>
      <c r="TKD92" s="560"/>
      <c r="TKE92" s="560"/>
      <c r="TKF92" s="560"/>
      <c r="TKG92" s="560"/>
      <c r="TKH92" s="560"/>
      <c r="TKI92" s="560"/>
      <c r="TKJ92" s="560"/>
      <c r="TKK92" s="560"/>
      <c r="TKL92" s="560"/>
      <c r="TKM92" s="560"/>
      <c r="TKN92" s="560"/>
      <c r="TKO92" s="560"/>
      <c r="TKP92" s="560"/>
      <c r="TKQ92" s="560"/>
      <c r="TKR92" s="560"/>
      <c r="TKS92" s="560"/>
      <c r="TKT92" s="560"/>
      <c r="TKU92" s="560"/>
      <c r="TKV92" s="560"/>
      <c r="TKW92" s="560"/>
      <c r="TKX92" s="560"/>
      <c r="TKY92" s="560"/>
      <c r="TKZ92" s="560"/>
      <c r="TLA92" s="560"/>
      <c r="TLB92" s="560"/>
      <c r="TLC92" s="560"/>
      <c r="TLD92" s="560"/>
      <c r="TLE92" s="560"/>
      <c r="TLF92" s="560"/>
      <c r="TLG92" s="560"/>
      <c r="TLH92" s="560"/>
      <c r="TLI92" s="560"/>
      <c r="TLJ92" s="560"/>
      <c r="TLK92" s="560"/>
      <c r="TLL92" s="560"/>
      <c r="TLM92" s="560"/>
      <c r="TLN92" s="560"/>
      <c r="TLO92" s="560"/>
      <c r="TLP92" s="560"/>
      <c r="TLQ92" s="560"/>
      <c r="TLR92" s="560"/>
      <c r="TLS92" s="560"/>
      <c r="TLT92" s="560"/>
      <c r="TLU92" s="560"/>
      <c r="TLV92" s="560"/>
      <c r="TLW92" s="560"/>
      <c r="TLX92" s="560"/>
      <c r="TLY92" s="560"/>
      <c r="TLZ92" s="560"/>
      <c r="TMA92" s="560"/>
      <c r="TMB92" s="560"/>
      <c r="TMC92" s="560"/>
      <c r="TMD92" s="560"/>
      <c r="TME92" s="560"/>
      <c r="TMF92" s="560"/>
      <c r="TMG92" s="560"/>
      <c r="TMH92" s="560"/>
      <c r="TMI92" s="560"/>
      <c r="TMJ92" s="560"/>
      <c r="TMK92" s="560"/>
      <c r="TML92" s="560"/>
      <c r="TMM92" s="560"/>
      <c r="TMN92" s="560"/>
      <c r="TMO92" s="560"/>
      <c r="TMP92" s="560"/>
      <c r="TMQ92" s="560"/>
      <c r="TMR92" s="560"/>
      <c r="TMS92" s="560"/>
      <c r="TMT92" s="560"/>
      <c r="TMU92" s="560"/>
      <c r="TMV92" s="560"/>
      <c r="TMW92" s="560"/>
      <c r="TMX92" s="560"/>
      <c r="TMY92" s="560"/>
      <c r="TMZ92" s="560"/>
      <c r="TNA92" s="560"/>
      <c r="TNB92" s="560"/>
      <c r="TNC92" s="560"/>
      <c r="TND92" s="560"/>
      <c r="TNE92" s="560"/>
      <c r="TNF92" s="560"/>
      <c r="TNG92" s="560"/>
      <c r="TNH92" s="560"/>
      <c r="TNI92" s="560"/>
      <c r="TNJ92" s="560"/>
      <c r="TNK92" s="560"/>
      <c r="TNL92" s="560"/>
      <c r="TNM92" s="560"/>
      <c r="TNN92" s="560"/>
      <c r="TNO92" s="560"/>
      <c r="TNP92" s="560"/>
      <c r="TNQ92" s="560"/>
      <c r="TNR92" s="560"/>
      <c r="TNS92" s="560"/>
      <c r="TNT92" s="560"/>
      <c r="TNU92" s="560"/>
      <c r="TNV92" s="560"/>
      <c r="TNW92" s="560"/>
      <c r="TNX92" s="560"/>
      <c r="TNY92" s="560"/>
      <c r="TNZ92" s="560"/>
      <c r="TOA92" s="560"/>
      <c r="TOB92" s="560"/>
      <c r="TOC92" s="560"/>
      <c r="TOD92" s="560"/>
      <c r="TOE92" s="560"/>
      <c r="TOF92" s="560"/>
      <c r="TOG92" s="560"/>
      <c r="TOH92" s="560"/>
      <c r="TOI92" s="560"/>
      <c r="TOJ92" s="560"/>
      <c r="TOK92" s="560"/>
      <c r="TOL92" s="560"/>
      <c r="TOM92" s="560"/>
      <c r="TON92" s="560"/>
      <c r="TOO92" s="560"/>
      <c r="TOP92" s="560"/>
      <c r="TOQ92" s="560"/>
      <c r="TOR92" s="560"/>
      <c r="TOS92" s="560"/>
      <c r="TOT92" s="560"/>
      <c r="TOU92" s="560"/>
      <c r="TOV92" s="560"/>
      <c r="TOW92" s="560"/>
      <c r="TOX92" s="560"/>
      <c r="TOY92" s="560"/>
      <c r="TOZ92" s="560"/>
      <c r="TPA92" s="560"/>
      <c r="TPB92" s="560"/>
      <c r="TPC92" s="560"/>
      <c r="TPD92" s="560"/>
      <c r="TPE92" s="560"/>
      <c r="TPF92" s="560"/>
      <c r="TPG92" s="560"/>
      <c r="TPH92" s="560"/>
      <c r="TPI92" s="560"/>
      <c r="TPJ92" s="560"/>
      <c r="TPK92" s="560"/>
      <c r="TPL92" s="560"/>
      <c r="TPM92" s="560"/>
      <c r="TPN92" s="560"/>
      <c r="TPO92" s="560"/>
      <c r="TPP92" s="560"/>
      <c r="TPQ92" s="560"/>
      <c r="TPR92" s="560"/>
      <c r="TPS92" s="560"/>
      <c r="TPT92" s="560"/>
      <c r="TPU92" s="560"/>
      <c r="TPV92" s="560"/>
      <c r="TPW92" s="560"/>
      <c r="TPX92" s="560"/>
      <c r="TPY92" s="560"/>
      <c r="TPZ92" s="560"/>
      <c r="TQA92" s="560"/>
      <c r="TQB92" s="560"/>
      <c r="TQC92" s="560"/>
      <c r="TQD92" s="560"/>
      <c r="TQE92" s="560"/>
      <c r="TQF92" s="560"/>
      <c r="TQG92" s="560"/>
      <c r="TQH92" s="560"/>
      <c r="TQI92" s="560"/>
      <c r="TQJ92" s="560"/>
      <c r="TQK92" s="560"/>
      <c r="TQL92" s="560"/>
      <c r="TQM92" s="560"/>
      <c r="TQN92" s="560"/>
      <c r="TQO92" s="560"/>
      <c r="TQP92" s="560"/>
      <c r="TQQ92" s="560"/>
      <c r="TQR92" s="560"/>
      <c r="TQS92" s="560"/>
      <c r="TQT92" s="560"/>
      <c r="TQU92" s="560"/>
      <c r="TQV92" s="560"/>
      <c r="TQW92" s="560"/>
      <c r="TQX92" s="560"/>
      <c r="TQY92" s="560"/>
      <c r="TQZ92" s="560"/>
      <c r="TRA92" s="560"/>
      <c r="TRB92" s="560"/>
      <c r="TRC92" s="560"/>
      <c r="TRD92" s="560"/>
      <c r="TRE92" s="560"/>
      <c r="TRF92" s="560"/>
      <c r="TRG92" s="560"/>
      <c r="TRH92" s="560"/>
      <c r="TRI92" s="560"/>
      <c r="TRJ92" s="560"/>
      <c r="TRK92" s="560"/>
      <c r="TRL92" s="560"/>
      <c r="TRM92" s="560"/>
      <c r="TRN92" s="560"/>
      <c r="TRO92" s="560"/>
      <c r="TRP92" s="560"/>
      <c r="TRQ92" s="560"/>
      <c r="TRR92" s="560"/>
      <c r="TRS92" s="560"/>
      <c r="TRT92" s="560"/>
      <c r="TRU92" s="560"/>
      <c r="TRV92" s="560"/>
      <c r="TRW92" s="560"/>
      <c r="TRX92" s="560"/>
      <c r="TRY92" s="560"/>
      <c r="TRZ92" s="560"/>
      <c r="TSA92" s="560"/>
      <c r="TSB92" s="560"/>
      <c r="TSC92" s="560"/>
      <c r="TSD92" s="560"/>
      <c r="TSE92" s="560"/>
      <c r="TSF92" s="560"/>
      <c r="TSG92" s="560"/>
      <c r="TSH92" s="560"/>
      <c r="TSI92" s="560"/>
      <c r="TSJ92" s="560"/>
      <c r="TSK92" s="560"/>
      <c r="TSL92" s="560"/>
      <c r="TSM92" s="560"/>
      <c r="TSN92" s="560"/>
      <c r="TSO92" s="560"/>
      <c r="TSP92" s="560"/>
      <c r="TSQ92" s="560"/>
      <c r="TSR92" s="560"/>
      <c r="TSS92" s="560"/>
      <c r="TST92" s="560"/>
      <c r="TSU92" s="560"/>
      <c r="TSV92" s="560"/>
      <c r="TSW92" s="560"/>
      <c r="TSX92" s="560"/>
      <c r="TSY92" s="560"/>
      <c r="TSZ92" s="560"/>
      <c r="TTA92" s="560"/>
      <c r="TTB92" s="560"/>
      <c r="TTC92" s="560"/>
      <c r="TTD92" s="560"/>
      <c r="TTE92" s="560"/>
      <c r="TTF92" s="560"/>
      <c r="TTG92" s="560"/>
      <c r="TTH92" s="560"/>
      <c r="TTI92" s="560"/>
      <c r="TTJ92" s="560"/>
      <c r="TTK92" s="560"/>
      <c r="TTL92" s="560"/>
      <c r="TTM92" s="560"/>
      <c r="TTN92" s="560"/>
      <c r="TTO92" s="560"/>
      <c r="TTP92" s="560"/>
      <c r="TTQ92" s="560"/>
      <c r="TTR92" s="560"/>
      <c r="TTS92" s="560"/>
      <c r="TTT92" s="560"/>
      <c r="TTU92" s="560"/>
      <c r="TTV92" s="560"/>
      <c r="TTW92" s="560"/>
      <c r="TTX92" s="560"/>
      <c r="TTY92" s="560"/>
      <c r="TTZ92" s="560"/>
      <c r="TUA92" s="560"/>
      <c r="TUB92" s="560"/>
      <c r="TUC92" s="560"/>
      <c r="TUD92" s="560"/>
      <c r="TUE92" s="560"/>
      <c r="TUF92" s="560"/>
      <c r="TUG92" s="560"/>
      <c r="TUH92" s="560"/>
      <c r="TUI92" s="560"/>
      <c r="TUJ92" s="560"/>
      <c r="TUK92" s="560"/>
      <c r="TUL92" s="560"/>
      <c r="TUM92" s="560"/>
      <c r="TUN92" s="560"/>
      <c r="TUO92" s="560"/>
      <c r="TUP92" s="560"/>
      <c r="TUQ92" s="560"/>
      <c r="TUR92" s="560"/>
      <c r="TUS92" s="560"/>
      <c r="TUT92" s="560"/>
      <c r="TUU92" s="560"/>
      <c r="TUV92" s="560"/>
      <c r="TUW92" s="560"/>
      <c r="TUX92" s="560"/>
      <c r="TUY92" s="560"/>
      <c r="TUZ92" s="560"/>
      <c r="TVA92" s="560"/>
      <c r="TVB92" s="560"/>
      <c r="TVC92" s="560"/>
      <c r="TVD92" s="560"/>
      <c r="TVE92" s="560"/>
      <c r="TVF92" s="560"/>
      <c r="TVG92" s="560"/>
      <c r="TVH92" s="560"/>
      <c r="TVI92" s="560"/>
      <c r="TVJ92" s="560"/>
      <c r="TVK92" s="560"/>
      <c r="TVL92" s="560"/>
      <c r="TVM92" s="560"/>
      <c r="TVN92" s="560"/>
      <c r="TVO92" s="560"/>
      <c r="TVP92" s="560"/>
      <c r="TVQ92" s="560"/>
      <c r="TVR92" s="560"/>
      <c r="TVS92" s="560"/>
      <c r="TVT92" s="560"/>
      <c r="TVU92" s="560"/>
      <c r="TVV92" s="560"/>
      <c r="TVW92" s="560"/>
      <c r="TVX92" s="560"/>
      <c r="TVY92" s="560"/>
      <c r="TVZ92" s="560"/>
      <c r="TWA92" s="560"/>
      <c r="TWB92" s="560"/>
      <c r="TWC92" s="560"/>
      <c r="TWD92" s="560"/>
      <c r="TWE92" s="560"/>
      <c r="TWF92" s="560"/>
      <c r="TWG92" s="560"/>
      <c r="TWH92" s="560"/>
      <c r="TWI92" s="560"/>
      <c r="TWJ92" s="560"/>
      <c r="TWK92" s="560"/>
      <c r="TWL92" s="560"/>
      <c r="TWM92" s="560"/>
      <c r="TWN92" s="560"/>
      <c r="TWO92" s="560"/>
      <c r="TWP92" s="560"/>
      <c r="TWQ92" s="560"/>
      <c r="TWR92" s="560"/>
      <c r="TWS92" s="560"/>
      <c r="TWT92" s="560"/>
      <c r="TWU92" s="560"/>
      <c r="TWV92" s="560"/>
      <c r="TWW92" s="560"/>
      <c r="TWX92" s="560"/>
      <c r="TWY92" s="560"/>
      <c r="TWZ92" s="560"/>
      <c r="TXA92" s="560"/>
      <c r="TXB92" s="560"/>
      <c r="TXC92" s="560"/>
      <c r="TXD92" s="560"/>
      <c r="TXE92" s="560"/>
      <c r="TXF92" s="560"/>
      <c r="TXG92" s="560"/>
      <c r="TXH92" s="560"/>
      <c r="TXI92" s="560"/>
      <c r="TXJ92" s="560"/>
      <c r="TXK92" s="560"/>
      <c r="TXL92" s="560"/>
      <c r="TXM92" s="560"/>
      <c r="TXN92" s="560"/>
      <c r="TXO92" s="560"/>
      <c r="TXP92" s="560"/>
      <c r="TXQ92" s="560"/>
      <c r="TXR92" s="560"/>
      <c r="TXS92" s="560"/>
      <c r="TXT92" s="560"/>
      <c r="TXU92" s="560"/>
      <c r="TXV92" s="560"/>
      <c r="TXW92" s="560"/>
      <c r="TXX92" s="560"/>
      <c r="TXY92" s="560"/>
      <c r="TXZ92" s="560"/>
      <c r="TYA92" s="560"/>
      <c r="TYB92" s="560"/>
      <c r="TYC92" s="560"/>
      <c r="TYD92" s="560"/>
      <c r="TYE92" s="560"/>
      <c r="TYF92" s="560"/>
      <c r="TYG92" s="560"/>
      <c r="TYH92" s="560"/>
      <c r="TYI92" s="560"/>
      <c r="TYJ92" s="560"/>
      <c r="TYK92" s="560"/>
      <c r="TYL92" s="560"/>
      <c r="TYM92" s="560"/>
      <c r="TYN92" s="560"/>
      <c r="TYO92" s="560"/>
      <c r="TYP92" s="560"/>
      <c r="TYQ92" s="560"/>
      <c r="TYR92" s="560"/>
      <c r="TYS92" s="560"/>
      <c r="TYT92" s="560"/>
      <c r="TYU92" s="560"/>
      <c r="TYV92" s="560"/>
      <c r="TYW92" s="560"/>
      <c r="TYX92" s="560"/>
      <c r="TYY92" s="560"/>
      <c r="TYZ92" s="560"/>
      <c r="TZA92" s="560"/>
      <c r="TZB92" s="560"/>
      <c r="TZC92" s="560"/>
      <c r="TZD92" s="560"/>
      <c r="TZE92" s="560"/>
      <c r="TZF92" s="560"/>
      <c r="TZG92" s="560"/>
      <c r="TZH92" s="560"/>
      <c r="TZI92" s="560"/>
      <c r="TZJ92" s="560"/>
      <c r="TZK92" s="560"/>
      <c r="TZL92" s="560"/>
      <c r="TZM92" s="560"/>
      <c r="TZN92" s="560"/>
      <c r="TZO92" s="560"/>
      <c r="TZP92" s="560"/>
      <c r="TZQ92" s="560"/>
      <c r="TZR92" s="560"/>
      <c r="TZS92" s="560"/>
      <c r="TZT92" s="560"/>
      <c r="TZU92" s="560"/>
      <c r="TZV92" s="560"/>
      <c r="TZW92" s="560"/>
      <c r="TZX92" s="560"/>
      <c r="TZY92" s="560"/>
      <c r="TZZ92" s="560"/>
      <c r="UAA92" s="560"/>
      <c r="UAB92" s="560"/>
      <c r="UAC92" s="560"/>
      <c r="UAD92" s="560"/>
      <c r="UAE92" s="560"/>
      <c r="UAF92" s="560"/>
      <c r="UAG92" s="560"/>
      <c r="UAH92" s="560"/>
      <c r="UAI92" s="560"/>
      <c r="UAJ92" s="560"/>
      <c r="UAK92" s="560"/>
      <c r="UAL92" s="560"/>
      <c r="UAM92" s="560"/>
      <c r="UAN92" s="560"/>
      <c r="UAO92" s="560"/>
      <c r="UAP92" s="560"/>
      <c r="UAQ92" s="560"/>
      <c r="UAR92" s="560"/>
      <c r="UAS92" s="560"/>
      <c r="UAT92" s="560"/>
      <c r="UAU92" s="560"/>
      <c r="UAV92" s="560"/>
      <c r="UAW92" s="560"/>
      <c r="UAX92" s="560"/>
      <c r="UAY92" s="560"/>
      <c r="UAZ92" s="560"/>
      <c r="UBA92" s="560"/>
      <c r="UBB92" s="560"/>
      <c r="UBC92" s="560"/>
      <c r="UBD92" s="560"/>
      <c r="UBE92" s="560"/>
      <c r="UBF92" s="560"/>
      <c r="UBG92" s="560"/>
      <c r="UBH92" s="560"/>
      <c r="UBI92" s="560"/>
      <c r="UBJ92" s="560"/>
      <c r="UBK92" s="560"/>
      <c r="UBL92" s="560"/>
      <c r="UBM92" s="560"/>
      <c r="UBN92" s="560"/>
      <c r="UBO92" s="560"/>
      <c r="UBP92" s="560"/>
      <c r="UBQ92" s="560"/>
      <c r="UBR92" s="560"/>
      <c r="UBS92" s="560"/>
      <c r="UBT92" s="560"/>
      <c r="UBU92" s="560"/>
      <c r="UBV92" s="560"/>
      <c r="UBW92" s="560"/>
      <c r="UBX92" s="560"/>
      <c r="UBY92" s="560"/>
      <c r="UBZ92" s="560"/>
      <c r="UCA92" s="560"/>
      <c r="UCB92" s="560"/>
      <c r="UCC92" s="560"/>
      <c r="UCD92" s="560"/>
      <c r="UCE92" s="560"/>
      <c r="UCF92" s="560"/>
      <c r="UCG92" s="560"/>
      <c r="UCH92" s="560"/>
      <c r="UCI92" s="560"/>
      <c r="UCJ92" s="560"/>
      <c r="UCK92" s="560"/>
      <c r="UCL92" s="560"/>
      <c r="UCM92" s="560"/>
      <c r="UCN92" s="560"/>
      <c r="UCO92" s="560"/>
      <c r="UCP92" s="560"/>
      <c r="UCQ92" s="560"/>
      <c r="UCR92" s="560"/>
      <c r="UCS92" s="560"/>
      <c r="UCT92" s="560"/>
      <c r="UCU92" s="560"/>
      <c r="UCV92" s="560"/>
      <c r="UCW92" s="560"/>
      <c r="UCX92" s="560"/>
      <c r="UCY92" s="560"/>
      <c r="UCZ92" s="560"/>
      <c r="UDA92" s="560"/>
      <c r="UDB92" s="560"/>
      <c r="UDC92" s="560"/>
      <c r="UDD92" s="560"/>
      <c r="UDE92" s="560"/>
      <c r="UDF92" s="560"/>
      <c r="UDG92" s="560"/>
      <c r="UDH92" s="560"/>
      <c r="UDI92" s="560"/>
      <c r="UDJ92" s="560"/>
      <c r="UDK92" s="560"/>
      <c r="UDL92" s="560"/>
      <c r="UDM92" s="560"/>
      <c r="UDN92" s="560"/>
      <c r="UDO92" s="560"/>
      <c r="UDP92" s="560"/>
      <c r="UDQ92" s="560"/>
      <c r="UDR92" s="560"/>
      <c r="UDS92" s="560"/>
      <c r="UDT92" s="560"/>
      <c r="UDU92" s="560"/>
      <c r="UDV92" s="560"/>
      <c r="UDW92" s="560"/>
      <c r="UDX92" s="560"/>
      <c r="UDY92" s="560"/>
      <c r="UDZ92" s="560"/>
      <c r="UEA92" s="560"/>
      <c r="UEB92" s="560"/>
      <c r="UEC92" s="560"/>
      <c r="UED92" s="560"/>
      <c r="UEE92" s="560"/>
      <c r="UEF92" s="560"/>
      <c r="UEG92" s="560"/>
      <c r="UEH92" s="560"/>
      <c r="UEI92" s="560"/>
      <c r="UEJ92" s="560"/>
      <c r="UEK92" s="560"/>
      <c r="UEL92" s="560"/>
      <c r="UEM92" s="560"/>
      <c r="UEN92" s="560"/>
      <c r="UEO92" s="560"/>
      <c r="UEP92" s="560"/>
      <c r="UEQ92" s="560"/>
      <c r="UER92" s="560"/>
      <c r="UES92" s="560"/>
      <c r="UET92" s="560"/>
      <c r="UEU92" s="560"/>
      <c r="UEV92" s="560"/>
      <c r="UEW92" s="560"/>
      <c r="UEX92" s="560"/>
      <c r="UEY92" s="560"/>
      <c r="UEZ92" s="560"/>
      <c r="UFA92" s="560"/>
      <c r="UFB92" s="560"/>
      <c r="UFC92" s="560"/>
      <c r="UFD92" s="560"/>
      <c r="UFE92" s="560"/>
      <c r="UFF92" s="560"/>
      <c r="UFG92" s="560"/>
      <c r="UFH92" s="560"/>
      <c r="UFI92" s="560"/>
      <c r="UFJ92" s="560"/>
      <c r="UFK92" s="560"/>
      <c r="UFL92" s="560"/>
      <c r="UFM92" s="560"/>
      <c r="UFN92" s="560"/>
      <c r="UFO92" s="560"/>
      <c r="UFP92" s="560"/>
      <c r="UFQ92" s="560"/>
      <c r="UFR92" s="560"/>
      <c r="UFS92" s="560"/>
      <c r="UFT92" s="560"/>
      <c r="UFU92" s="560"/>
      <c r="UFV92" s="560"/>
      <c r="UFW92" s="560"/>
      <c r="UFX92" s="560"/>
      <c r="UFY92" s="560"/>
      <c r="UFZ92" s="560"/>
      <c r="UGA92" s="560"/>
      <c r="UGB92" s="560"/>
      <c r="UGC92" s="560"/>
      <c r="UGD92" s="560"/>
      <c r="UGE92" s="560"/>
      <c r="UGF92" s="560"/>
      <c r="UGG92" s="560"/>
      <c r="UGH92" s="560"/>
      <c r="UGI92" s="560"/>
      <c r="UGJ92" s="560"/>
      <c r="UGK92" s="560"/>
      <c r="UGL92" s="560"/>
      <c r="UGM92" s="560"/>
      <c r="UGN92" s="560"/>
      <c r="UGO92" s="560"/>
      <c r="UGP92" s="560"/>
      <c r="UGQ92" s="560"/>
      <c r="UGR92" s="560"/>
      <c r="UGS92" s="560"/>
      <c r="UGT92" s="560"/>
      <c r="UGU92" s="560"/>
      <c r="UGV92" s="560"/>
      <c r="UGW92" s="560"/>
      <c r="UGX92" s="560"/>
      <c r="UGY92" s="560"/>
      <c r="UGZ92" s="560"/>
      <c r="UHA92" s="560"/>
      <c r="UHB92" s="560"/>
      <c r="UHC92" s="560"/>
      <c r="UHD92" s="560"/>
      <c r="UHE92" s="560"/>
      <c r="UHF92" s="560"/>
      <c r="UHG92" s="560"/>
      <c r="UHH92" s="560"/>
      <c r="UHI92" s="560"/>
      <c r="UHJ92" s="560"/>
      <c r="UHK92" s="560"/>
      <c r="UHL92" s="560"/>
      <c r="UHM92" s="560"/>
      <c r="UHN92" s="560"/>
      <c r="UHO92" s="560"/>
      <c r="UHP92" s="560"/>
      <c r="UHQ92" s="560"/>
      <c r="UHR92" s="560"/>
      <c r="UHS92" s="560"/>
      <c r="UHT92" s="560"/>
      <c r="UHU92" s="560"/>
      <c r="UHV92" s="560"/>
      <c r="UHW92" s="560"/>
      <c r="UHX92" s="560"/>
      <c r="UHY92" s="560"/>
      <c r="UHZ92" s="560"/>
      <c r="UIA92" s="560"/>
      <c r="UIB92" s="560"/>
      <c r="UIC92" s="560"/>
      <c r="UID92" s="560"/>
      <c r="UIE92" s="560"/>
      <c r="UIF92" s="560"/>
      <c r="UIG92" s="560"/>
      <c r="UIH92" s="560"/>
      <c r="UII92" s="560"/>
      <c r="UIJ92" s="560"/>
      <c r="UIK92" s="560"/>
      <c r="UIL92" s="560"/>
      <c r="UIM92" s="560"/>
      <c r="UIN92" s="560"/>
      <c r="UIO92" s="560"/>
      <c r="UIP92" s="560"/>
      <c r="UIQ92" s="560"/>
      <c r="UIR92" s="560"/>
      <c r="UIS92" s="560"/>
      <c r="UIT92" s="560"/>
      <c r="UIU92" s="560"/>
      <c r="UIV92" s="560"/>
      <c r="UIW92" s="560"/>
      <c r="UIX92" s="560"/>
      <c r="UIY92" s="560"/>
      <c r="UIZ92" s="560"/>
      <c r="UJA92" s="560"/>
      <c r="UJB92" s="560"/>
      <c r="UJC92" s="560"/>
      <c r="UJD92" s="560"/>
      <c r="UJE92" s="560"/>
      <c r="UJF92" s="560"/>
      <c r="UJG92" s="560"/>
      <c r="UJH92" s="560"/>
      <c r="UJI92" s="560"/>
      <c r="UJJ92" s="560"/>
      <c r="UJK92" s="560"/>
      <c r="UJL92" s="560"/>
      <c r="UJM92" s="560"/>
      <c r="UJN92" s="560"/>
      <c r="UJO92" s="560"/>
      <c r="UJP92" s="560"/>
      <c r="UJQ92" s="560"/>
      <c r="UJR92" s="560"/>
      <c r="UJS92" s="560"/>
      <c r="UJT92" s="560"/>
      <c r="UJU92" s="560"/>
      <c r="UJV92" s="560"/>
      <c r="UJW92" s="560"/>
      <c r="UJX92" s="560"/>
      <c r="UJY92" s="560"/>
      <c r="UJZ92" s="560"/>
      <c r="UKA92" s="560"/>
      <c r="UKB92" s="560"/>
      <c r="UKC92" s="560"/>
      <c r="UKD92" s="560"/>
      <c r="UKE92" s="560"/>
      <c r="UKF92" s="560"/>
      <c r="UKG92" s="560"/>
      <c r="UKH92" s="560"/>
      <c r="UKI92" s="560"/>
      <c r="UKJ92" s="560"/>
      <c r="UKK92" s="560"/>
      <c r="UKL92" s="560"/>
      <c r="UKM92" s="560"/>
      <c r="UKN92" s="560"/>
      <c r="UKO92" s="560"/>
      <c r="UKP92" s="560"/>
      <c r="UKQ92" s="560"/>
      <c r="UKR92" s="560"/>
      <c r="UKS92" s="560"/>
      <c r="UKT92" s="560"/>
      <c r="UKU92" s="560"/>
      <c r="UKV92" s="560"/>
      <c r="UKW92" s="560"/>
      <c r="UKX92" s="560"/>
      <c r="UKY92" s="560"/>
      <c r="UKZ92" s="560"/>
      <c r="ULA92" s="560"/>
      <c r="ULB92" s="560"/>
      <c r="ULC92" s="560"/>
      <c r="ULD92" s="560"/>
      <c r="ULE92" s="560"/>
      <c r="ULF92" s="560"/>
      <c r="ULG92" s="560"/>
      <c r="ULH92" s="560"/>
      <c r="ULI92" s="560"/>
      <c r="ULJ92" s="560"/>
      <c r="ULK92" s="560"/>
      <c r="ULL92" s="560"/>
      <c r="ULM92" s="560"/>
      <c r="ULN92" s="560"/>
      <c r="ULO92" s="560"/>
      <c r="ULP92" s="560"/>
      <c r="ULQ92" s="560"/>
      <c r="ULR92" s="560"/>
      <c r="ULS92" s="560"/>
      <c r="ULT92" s="560"/>
      <c r="ULU92" s="560"/>
      <c r="ULV92" s="560"/>
      <c r="ULW92" s="560"/>
      <c r="ULX92" s="560"/>
      <c r="ULY92" s="560"/>
      <c r="ULZ92" s="560"/>
      <c r="UMA92" s="560"/>
      <c r="UMB92" s="560"/>
      <c r="UMC92" s="560"/>
      <c r="UMD92" s="560"/>
      <c r="UME92" s="560"/>
      <c r="UMF92" s="560"/>
      <c r="UMG92" s="560"/>
      <c r="UMH92" s="560"/>
      <c r="UMI92" s="560"/>
      <c r="UMJ92" s="560"/>
      <c r="UMK92" s="560"/>
      <c r="UML92" s="560"/>
      <c r="UMM92" s="560"/>
      <c r="UMN92" s="560"/>
      <c r="UMO92" s="560"/>
      <c r="UMP92" s="560"/>
      <c r="UMQ92" s="560"/>
      <c r="UMR92" s="560"/>
      <c r="UMS92" s="560"/>
      <c r="UMT92" s="560"/>
      <c r="UMU92" s="560"/>
      <c r="UMV92" s="560"/>
      <c r="UMW92" s="560"/>
      <c r="UMX92" s="560"/>
      <c r="UMY92" s="560"/>
      <c r="UMZ92" s="560"/>
      <c r="UNA92" s="560"/>
      <c r="UNB92" s="560"/>
      <c r="UNC92" s="560"/>
      <c r="UND92" s="560"/>
      <c r="UNE92" s="560"/>
      <c r="UNF92" s="560"/>
      <c r="UNG92" s="560"/>
      <c r="UNH92" s="560"/>
      <c r="UNI92" s="560"/>
      <c r="UNJ92" s="560"/>
      <c r="UNK92" s="560"/>
      <c r="UNL92" s="560"/>
      <c r="UNM92" s="560"/>
      <c r="UNN92" s="560"/>
      <c r="UNO92" s="560"/>
      <c r="UNP92" s="560"/>
      <c r="UNQ92" s="560"/>
      <c r="UNR92" s="560"/>
      <c r="UNS92" s="560"/>
      <c r="UNT92" s="560"/>
      <c r="UNU92" s="560"/>
      <c r="UNV92" s="560"/>
      <c r="UNW92" s="560"/>
      <c r="UNX92" s="560"/>
      <c r="UNY92" s="560"/>
      <c r="UNZ92" s="560"/>
      <c r="UOA92" s="560"/>
      <c r="UOB92" s="560"/>
      <c r="UOC92" s="560"/>
      <c r="UOD92" s="560"/>
      <c r="UOE92" s="560"/>
      <c r="UOF92" s="560"/>
      <c r="UOG92" s="560"/>
      <c r="UOH92" s="560"/>
      <c r="UOI92" s="560"/>
      <c r="UOJ92" s="560"/>
      <c r="UOK92" s="560"/>
      <c r="UOL92" s="560"/>
      <c r="UOM92" s="560"/>
      <c r="UON92" s="560"/>
      <c r="UOO92" s="560"/>
      <c r="UOP92" s="560"/>
      <c r="UOQ92" s="560"/>
      <c r="UOR92" s="560"/>
      <c r="UOS92" s="560"/>
      <c r="UOT92" s="560"/>
      <c r="UOU92" s="560"/>
      <c r="UOV92" s="560"/>
      <c r="UOW92" s="560"/>
      <c r="UOX92" s="560"/>
      <c r="UOY92" s="560"/>
      <c r="UOZ92" s="560"/>
      <c r="UPA92" s="560"/>
      <c r="UPB92" s="560"/>
      <c r="UPC92" s="560"/>
      <c r="UPD92" s="560"/>
      <c r="UPE92" s="560"/>
      <c r="UPF92" s="560"/>
      <c r="UPG92" s="560"/>
      <c r="UPH92" s="560"/>
      <c r="UPI92" s="560"/>
      <c r="UPJ92" s="560"/>
      <c r="UPK92" s="560"/>
      <c r="UPL92" s="560"/>
      <c r="UPM92" s="560"/>
      <c r="UPN92" s="560"/>
      <c r="UPO92" s="560"/>
      <c r="UPP92" s="560"/>
      <c r="UPQ92" s="560"/>
      <c r="UPR92" s="560"/>
      <c r="UPS92" s="560"/>
      <c r="UPT92" s="560"/>
      <c r="UPU92" s="560"/>
      <c r="UPV92" s="560"/>
      <c r="UPW92" s="560"/>
      <c r="UPX92" s="560"/>
      <c r="UPY92" s="560"/>
      <c r="UPZ92" s="560"/>
      <c r="UQA92" s="560"/>
      <c r="UQB92" s="560"/>
      <c r="UQC92" s="560"/>
      <c r="UQD92" s="560"/>
      <c r="UQE92" s="560"/>
      <c r="UQF92" s="560"/>
      <c r="UQG92" s="560"/>
      <c r="UQH92" s="560"/>
      <c r="UQI92" s="560"/>
      <c r="UQJ92" s="560"/>
      <c r="UQK92" s="560"/>
      <c r="UQL92" s="560"/>
      <c r="UQM92" s="560"/>
      <c r="UQN92" s="560"/>
      <c r="UQO92" s="560"/>
      <c r="UQP92" s="560"/>
      <c r="UQQ92" s="560"/>
      <c r="UQR92" s="560"/>
      <c r="UQS92" s="560"/>
      <c r="UQT92" s="560"/>
      <c r="UQU92" s="560"/>
      <c r="UQV92" s="560"/>
      <c r="UQW92" s="560"/>
      <c r="UQX92" s="560"/>
      <c r="UQY92" s="560"/>
      <c r="UQZ92" s="560"/>
      <c r="URA92" s="560"/>
      <c r="URB92" s="560"/>
      <c r="URC92" s="560"/>
      <c r="URD92" s="560"/>
      <c r="URE92" s="560"/>
      <c r="URF92" s="560"/>
      <c r="URG92" s="560"/>
      <c r="URH92" s="560"/>
      <c r="URI92" s="560"/>
      <c r="URJ92" s="560"/>
      <c r="URK92" s="560"/>
      <c r="URL92" s="560"/>
      <c r="URM92" s="560"/>
      <c r="URN92" s="560"/>
      <c r="URO92" s="560"/>
      <c r="URP92" s="560"/>
      <c r="URQ92" s="560"/>
      <c r="URR92" s="560"/>
      <c r="URS92" s="560"/>
      <c r="URT92" s="560"/>
      <c r="URU92" s="560"/>
      <c r="URV92" s="560"/>
      <c r="URW92" s="560"/>
      <c r="URX92" s="560"/>
      <c r="URY92" s="560"/>
      <c r="URZ92" s="560"/>
      <c r="USA92" s="560"/>
      <c r="USB92" s="560"/>
      <c r="USC92" s="560"/>
      <c r="USD92" s="560"/>
      <c r="USE92" s="560"/>
      <c r="USF92" s="560"/>
      <c r="USG92" s="560"/>
      <c r="USH92" s="560"/>
      <c r="USI92" s="560"/>
      <c r="USJ92" s="560"/>
      <c r="USK92" s="560"/>
      <c r="USL92" s="560"/>
      <c r="USM92" s="560"/>
      <c r="USN92" s="560"/>
      <c r="USO92" s="560"/>
      <c r="USP92" s="560"/>
      <c r="USQ92" s="560"/>
      <c r="USR92" s="560"/>
      <c r="USS92" s="560"/>
      <c r="UST92" s="560"/>
      <c r="USU92" s="560"/>
      <c r="USV92" s="560"/>
      <c r="USW92" s="560"/>
      <c r="USX92" s="560"/>
      <c r="USY92" s="560"/>
      <c r="USZ92" s="560"/>
      <c r="UTA92" s="560"/>
      <c r="UTB92" s="560"/>
      <c r="UTC92" s="560"/>
      <c r="UTD92" s="560"/>
      <c r="UTE92" s="560"/>
      <c r="UTF92" s="560"/>
      <c r="UTG92" s="560"/>
      <c r="UTH92" s="560"/>
      <c r="UTI92" s="560"/>
      <c r="UTJ92" s="560"/>
      <c r="UTK92" s="560"/>
      <c r="UTL92" s="560"/>
      <c r="UTM92" s="560"/>
      <c r="UTN92" s="560"/>
      <c r="UTO92" s="560"/>
      <c r="UTP92" s="560"/>
      <c r="UTQ92" s="560"/>
      <c r="UTR92" s="560"/>
      <c r="UTS92" s="560"/>
      <c r="UTT92" s="560"/>
      <c r="UTU92" s="560"/>
      <c r="UTV92" s="560"/>
      <c r="UTW92" s="560"/>
      <c r="UTX92" s="560"/>
      <c r="UTY92" s="560"/>
      <c r="UTZ92" s="560"/>
      <c r="UUA92" s="560"/>
      <c r="UUB92" s="560"/>
      <c r="UUC92" s="560"/>
      <c r="UUD92" s="560"/>
      <c r="UUE92" s="560"/>
      <c r="UUF92" s="560"/>
      <c r="UUG92" s="560"/>
      <c r="UUH92" s="560"/>
      <c r="UUI92" s="560"/>
      <c r="UUJ92" s="560"/>
      <c r="UUK92" s="560"/>
      <c r="UUL92" s="560"/>
      <c r="UUM92" s="560"/>
      <c r="UUN92" s="560"/>
      <c r="UUO92" s="560"/>
      <c r="UUP92" s="560"/>
      <c r="UUQ92" s="560"/>
      <c r="UUR92" s="560"/>
      <c r="UUS92" s="560"/>
      <c r="UUT92" s="560"/>
      <c r="UUU92" s="560"/>
      <c r="UUV92" s="560"/>
      <c r="UUW92" s="560"/>
      <c r="UUX92" s="560"/>
      <c r="UUY92" s="560"/>
      <c r="UUZ92" s="560"/>
      <c r="UVA92" s="560"/>
      <c r="UVB92" s="560"/>
      <c r="UVC92" s="560"/>
      <c r="UVD92" s="560"/>
      <c r="UVE92" s="560"/>
      <c r="UVF92" s="560"/>
      <c r="UVG92" s="560"/>
      <c r="UVH92" s="560"/>
      <c r="UVI92" s="560"/>
      <c r="UVJ92" s="560"/>
      <c r="UVK92" s="560"/>
      <c r="UVL92" s="560"/>
      <c r="UVM92" s="560"/>
      <c r="UVN92" s="560"/>
      <c r="UVO92" s="560"/>
      <c r="UVP92" s="560"/>
      <c r="UVQ92" s="560"/>
      <c r="UVR92" s="560"/>
      <c r="UVS92" s="560"/>
      <c r="UVT92" s="560"/>
      <c r="UVU92" s="560"/>
      <c r="UVV92" s="560"/>
      <c r="UVW92" s="560"/>
      <c r="UVX92" s="560"/>
      <c r="UVY92" s="560"/>
      <c r="UVZ92" s="560"/>
      <c r="UWA92" s="560"/>
      <c r="UWB92" s="560"/>
      <c r="UWC92" s="560"/>
      <c r="UWD92" s="560"/>
      <c r="UWE92" s="560"/>
      <c r="UWF92" s="560"/>
      <c r="UWG92" s="560"/>
      <c r="UWH92" s="560"/>
      <c r="UWI92" s="560"/>
      <c r="UWJ92" s="560"/>
      <c r="UWK92" s="560"/>
      <c r="UWL92" s="560"/>
      <c r="UWM92" s="560"/>
      <c r="UWN92" s="560"/>
      <c r="UWO92" s="560"/>
      <c r="UWP92" s="560"/>
      <c r="UWQ92" s="560"/>
      <c r="UWR92" s="560"/>
      <c r="UWS92" s="560"/>
      <c r="UWT92" s="560"/>
      <c r="UWU92" s="560"/>
      <c r="UWV92" s="560"/>
      <c r="UWW92" s="560"/>
      <c r="UWX92" s="560"/>
      <c r="UWY92" s="560"/>
      <c r="UWZ92" s="560"/>
      <c r="UXA92" s="560"/>
      <c r="UXB92" s="560"/>
      <c r="UXC92" s="560"/>
      <c r="UXD92" s="560"/>
      <c r="UXE92" s="560"/>
      <c r="UXF92" s="560"/>
      <c r="UXG92" s="560"/>
      <c r="UXH92" s="560"/>
      <c r="UXI92" s="560"/>
      <c r="UXJ92" s="560"/>
      <c r="UXK92" s="560"/>
      <c r="UXL92" s="560"/>
      <c r="UXM92" s="560"/>
      <c r="UXN92" s="560"/>
      <c r="UXO92" s="560"/>
      <c r="UXP92" s="560"/>
      <c r="UXQ92" s="560"/>
      <c r="UXR92" s="560"/>
      <c r="UXS92" s="560"/>
      <c r="UXT92" s="560"/>
      <c r="UXU92" s="560"/>
      <c r="UXV92" s="560"/>
      <c r="UXW92" s="560"/>
      <c r="UXX92" s="560"/>
      <c r="UXY92" s="560"/>
      <c r="UXZ92" s="560"/>
      <c r="UYA92" s="560"/>
      <c r="UYB92" s="560"/>
      <c r="UYC92" s="560"/>
      <c r="UYD92" s="560"/>
      <c r="UYE92" s="560"/>
      <c r="UYF92" s="560"/>
      <c r="UYG92" s="560"/>
      <c r="UYH92" s="560"/>
      <c r="UYI92" s="560"/>
      <c r="UYJ92" s="560"/>
      <c r="UYK92" s="560"/>
      <c r="UYL92" s="560"/>
      <c r="UYM92" s="560"/>
      <c r="UYN92" s="560"/>
      <c r="UYO92" s="560"/>
      <c r="UYP92" s="560"/>
      <c r="UYQ92" s="560"/>
      <c r="UYR92" s="560"/>
      <c r="UYS92" s="560"/>
      <c r="UYT92" s="560"/>
      <c r="UYU92" s="560"/>
      <c r="UYV92" s="560"/>
      <c r="UYW92" s="560"/>
      <c r="UYX92" s="560"/>
      <c r="UYY92" s="560"/>
      <c r="UYZ92" s="560"/>
      <c r="UZA92" s="560"/>
      <c r="UZB92" s="560"/>
      <c r="UZC92" s="560"/>
      <c r="UZD92" s="560"/>
      <c r="UZE92" s="560"/>
      <c r="UZF92" s="560"/>
      <c r="UZG92" s="560"/>
      <c r="UZH92" s="560"/>
      <c r="UZI92" s="560"/>
      <c r="UZJ92" s="560"/>
      <c r="UZK92" s="560"/>
      <c r="UZL92" s="560"/>
      <c r="UZM92" s="560"/>
      <c r="UZN92" s="560"/>
      <c r="UZO92" s="560"/>
      <c r="UZP92" s="560"/>
      <c r="UZQ92" s="560"/>
      <c r="UZR92" s="560"/>
      <c r="UZS92" s="560"/>
      <c r="UZT92" s="560"/>
      <c r="UZU92" s="560"/>
      <c r="UZV92" s="560"/>
      <c r="UZW92" s="560"/>
      <c r="UZX92" s="560"/>
      <c r="UZY92" s="560"/>
      <c r="UZZ92" s="560"/>
      <c r="VAA92" s="560"/>
      <c r="VAB92" s="560"/>
      <c r="VAC92" s="560"/>
      <c r="VAD92" s="560"/>
      <c r="VAE92" s="560"/>
      <c r="VAF92" s="560"/>
      <c r="VAG92" s="560"/>
      <c r="VAH92" s="560"/>
      <c r="VAI92" s="560"/>
      <c r="VAJ92" s="560"/>
      <c r="VAK92" s="560"/>
      <c r="VAL92" s="560"/>
      <c r="VAM92" s="560"/>
      <c r="VAN92" s="560"/>
      <c r="VAO92" s="560"/>
      <c r="VAP92" s="560"/>
      <c r="VAQ92" s="560"/>
      <c r="VAR92" s="560"/>
      <c r="VAS92" s="560"/>
      <c r="VAT92" s="560"/>
      <c r="VAU92" s="560"/>
      <c r="VAV92" s="560"/>
      <c r="VAW92" s="560"/>
      <c r="VAX92" s="560"/>
      <c r="VAY92" s="560"/>
      <c r="VAZ92" s="560"/>
      <c r="VBA92" s="560"/>
      <c r="VBB92" s="560"/>
      <c r="VBC92" s="560"/>
      <c r="VBD92" s="560"/>
      <c r="VBE92" s="560"/>
      <c r="VBF92" s="560"/>
      <c r="VBG92" s="560"/>
      <c r="VBH92" s="560"/>
      <c r="VBI92" s="560"/>
      <c r="VBJ92" s="560"/>
      <c r="VBK92" s="560"/>
      <c r="VBL92" s="560"/>
      <c r="VBM92" s="560"/>
      <c r="VBN92" s="560"/>
      <c r="VBO92" s="560"/>
      <c r="VBP92" s="560"/>
      <c r="VBQ92" s="560"/>
      <c r="VBR92" s="560"/>
      <c r="VBS92" s="560"/>
      <c r="VBT92" s="560"/>
      <c r="VBU92" s="560"/>
      <c r="VBV92" s="560"/>
      <c r="VBW92" s="560"/>
      <c r="VBX92" s="560"/>
      <c r="VBY92" s="560"/>
      <c r="VBZ92" s="560"/>
      <c r="VCA92" s="560"/>
      <c r="VCB92" s="560"/>
      <c r="VCC92" s="560"/>
      <c r="VCD92" s="560"/>
      <c r="VCE92" s="560"/>
      <c r="VCF92" s="560"/>
      <c r="VCG92" s="560"/>
      <c r="VCH92" s="560"/>
      <c r="VCI92" s="560"/>
      <c r="VCJ92" s="560"/>
      <c r="VCK92" s="560"/>
      <c r="VCL92" s="560"/>
      <c r="VCM92" s="560"/>
      <c r="VCN92" s="560"/>
      <c r="VCO92" s="560"/>
      <c r="VCP92" s="560"/>
      <c r="VCQ92" s="560"/>
      <c r="VCR92" s="560"/>
      <c r="VCS92" s="560"/>
      <c r="VCT92" s="560"/>
      <c r="VCU92" s="560"/>
      <c r="VCV92" s="560"/>
      <c r="VCW92" s="560"/>
      <c r="VCX92" s="560"/>
      <c r="VCY92" s="560"/>
      <c r="VCZ92" s="560"/>
      <c r="VDA92" s="560"/>
      <c r="VDB92" s="560"/>
      <c r="VDC92" s="560"/>
      <c r="VDD92" s="560"/>
      <c r="VDE92" s="560"/>
      <c r="VDF92" s="560"/>
      <c r="VDG92" s="560"/>
      <c r="VDH92" s="560"/>
      <c r="VDI92" s="560"/>
      <c r="VDJ92" s="560"/>
      <c r="VDK92" s="560"/>
      <c r="VDL92" s="560"/>
      <c r="VDM92" s="560"/>
      <c r="VDN92" s="560"/>
      <c r="VDO92" s="560"/>
      <c r="VDP92" s="560"/>
      <c r="VDQ92" s="560"/>
      <c r="VDR92" s="560"/>
      <c r="VDS92" s="560"/>
      <c r="VDT92" s="560"/>
      <c r="VDU92" s="560"/>
      <c r="VDV92" s="560"/>
      <c r="VDW92" s="560"/>
      <c r="VDX92" s="560"/>
      <c r="VDY92" s="560"/>
      <c r="VDZ92" s="560"/>
      <c r="VEA92" s="560"/>
      <c r="VEB92" s="560"/>
      <c r="VEC92" s="560"/>
      <c r="VED92" s="560"/>
      <c r="VEE92" s="560"/>
      <c r="VEF92" s="560"/>
      <c r="VEG92" s="560"/>
      <c r="VEH92" s="560"/>
      <c r="VEI92" s="560"/>
      <c r="VEJ92" s="560"/>
      <c r="VEK92" s="560"/>
      <c r="VEL92" s="560"/>
      <c r="VEM92" s="560"/>
      <c r="VEN92" s="560"/>
      <c r="VEO92" s="560"/>
      <c r="VEP92" s="560"/>
      <c r="VEQ92" s="560"/>
      <c r="VER92" s="560"/>
      <c r="VES92" s="560"/>
      <c r="VET92" s="560"/>
      <c r="VEU92" s="560"/>
      <c r="VEV92" s="560"/>
      <c r="VEW92" s="560"/>
      <c r="VEX92" s="560"/>
      <c r="VEY92" s="560"/>
      <c r="VEZ92" s="560"/>
      <c r="VFA92" s="560"/>
      <c r="VFB92" s="560"/>
      <c r="VFC92" s="560"/>
      <c r="VFD92" s="560"/>
      <c r="VFE92" s="560"/>
      <c r="VFF92" s="560"/>
      <c r="VFG92" s="560"/>
      <c r="VFH92" s="560"/>
      <c r="VFI92" s="560"/>
      <c r="VFJ92" s="560"/>
      <c r="VFK92" s="560"/>
      <c r="VFL92" s="560"/>
      <c r="VFM92" s="560"/>
      <c r="VFN92" s="560"/>
      <c r="VFO92" s="560"/>
      <c r="VFP92" s="560"/>
      <c r="VFQ92" s="560"/>
      <c r="VFR92" s="560"/>
      <c r="VFS92" s="560"/>
      <c r="VFT92" s="560"/>
      <c r="VFU92" s="560"/>
      <c r="VFV92" s="560"/>
      <c r="VFW92" s="560"/>
      <c r="VFX92" s="560"/>
      <c r="VFY92" s="560"/>
      <c r="VFZ92" s="560"/>
      <c r="VGA92" s="560"/>
      <c r="VGB92" s="560"/>
      <c r="VGC92" s="560"/>
      <c r="VGD92" s="560"/>
      <c r="VGE92" s="560"/>
      <c r="VGF92" s="560"/>
      <c r="VGG92" s="560"/>
      <c r="VGH92" s="560"/>
      <c r="VGI92" s="560"/>
      <c r="VGJ92" s="560"/>
      <c r="VGK92" s="560"/>
      <c r="VGL92" s="560"/>
      <c r="VGM92" s="560"/>
      <c r="VGN92" s="560"/>
      <c r="VGO92" s="560"/>
      <c r="VGP92" s="560"/>
      <c r="VGQ92" s="560"/>
      <c r="VGR92" s="560"/>
      <c r="VGS92" s="560"/>
      <c r="VGT92" s="560"/>
      <c r="VGU92" s="560"/>
      <c r="VGV92" s="560"/>
      <c r="VGW92" s="560"/>
      <c r="VGX92" s="560"/>
      <c r="VGY92" s="560"/>
      <c r="VGZ92" s="560"/>
      <c r="VHA92" s="560"/>
      <c r="VHB92" s="560"/>
      <c r="VHC92" s="560"/>
      <c r="VHD92" s="560"/>
      <c r="VHE92" s="560"/>
      <c r="VHF92" s="560"/>
      <c r="VHG92" s="560"/>
      <c r="VHH92" s="560"/>
      <c r="VHI92" s="560"/>
      <c r="VHJ92" s="560"/>
      <c r="VHK92" s="560"/>
      <c r="VHL92" s="560"/>
      <c r="VHM92" s="560"/>
      <c r="VHN92" s="560"/>
      <c r="VHO92" s="560"/>
      <c r="VHP92" s="560"/>
      <c r="VHQ92" s="560"/>
      <c r="VHR92" s="560"/>
      <c r="VHS92" s="560"/>
      <c r="VHT92" s="560"/>
      <c r="VHU92" s="560"/>
      <c r="VHV92" s="560"/>
      <c r="VHW92" s="560"/>
      <c r="VHX92" s="560"/>
      <c r="VHY92" s="560"/>
      <c r="VHZ92" s="560"/>
      <c r="VIA92" s="560"/>
      <c r="VIB92" s="560"/>
      <c r="VIC92" s="560"/>
      <c r="VID92" s="560"/>
      <c r="VIE92" s="560"/>
      <c r="VIF92" s="560"/>
      <c r="VIG92" s="560"/>
      <c r="VIH92" s="560"/>
      <c r="VII92" s="560"/>
      <c r="VIJ92" s="560"/>
      <c r="VIK92" s="560"/>
      <c r="VIL92" s="560"/>
      <c r="VIM92" s="560"/>
      <c r="VIN92" s="560"/>
      <c r="VIO92" s="560"/>
      <c r="VIP92" s="560"/>
      <c r="VIQ92" s="560"/>
      <c r="VIR92" s="560"/>
      <c r="VIS92" s="560"/>
      <c r="VIT92" s="560"/>
      <c r="VIU92" s="560"/>
      <c r="VIV92" s="560"/>
      <c r="VIW92" s="560"/>
      <c r="VIX92" s="560"/>
      <c r="VIY92" s="560"/>
      <c r="VIZ92" s="560"/>
      <c r="VJA92" s="560"/>
      <c r="VJB92" s="560"/>
      <c r="VJC92" s="560"/>
      <c r="VJD92" s="560"/>
      <c r="VJE92" s="560"/>
      <c r="VJF92" s="560"/>
      <c r="VJG92" s="560"/>
      <c r="VJH92" s="560"/>
      <c r="VJI92" s="560"/>
      <c r="VJJ92" s="560"/>
      <c r="VJK92" s="560"/>
      <c r="VJL92" s="560"/>
      <c r="VJM92" s="560"/>
      <c r="VJN92" s="560"/>
      <c r="VJO92" s="560"/>
      <c r="VJP92" s="560"/>
      <c r="VJQ92" s="560"/>
      <c r="VJR92" s="560"/>
      <c r="VJS92" s="560"/>
      <c r="VJT92" s="560"/>
      <c r="VJU92" s="560"/>
      <c r="VJV92" s="560"/>
      <c r="VJW92" s="560"/>
      <c r="VJX92" s="560"/>
      <c r="VJY92" s="560"/>
      <c r="VJZ92" s="560"/>
      <c r="VKA92" s="560"/>
      <c r="VKB92" s="560"/>
      <c r="VKC92" s="560"/>
      <c r="VKD92" s="560"/>
      <c r="VKE92" s="560"/>
      <c r="VKF92" s="560"/>
      <c r="VKG92" s="560"/>
      <c r="VKH92" s="560"/>
      <c r="VKI92" s="560"/>
      <c r="VKJ92" s="560"/>
      <c r="VKK92" s="560"/>
      <c r="VKL92" s="560"/>
      <c r="VKM92" s="560"/>
      <c r="VKN92" s="560"/>
      <c r="VKO92" s="560"/>
      <c r="VKP92" s="560"/>
      <c r="VKQ92" s="560"/>
      <c r="VKR92" s="560"/>
      <c r="VKS92" s="560"/>
      <c r="VKT92" s="560"/>
      <c r="VKU92" s="560"/>
      <c r="VKV92" s="560"/>
      <c r="VKW92" s="560"/>
      <c r="VKX92" s="560"/>
      <c r="VKY92" s="560"/>
      <c r="VKZ92" s="560"/>
      <c r="VLA92" s="560"/>
      <c r="VLB92" s="560"/>
      <c r="VLC92" s="560"/>
      <c r="VLD92" s="560"/>
      <c r="VLE92" s="560"/>
      <c r="VLF92" s="560"/>
      <c r="VLG92" s="560"/>
      <c r="VLH92" s="560"/>
      <c r="VLI92" s="560"/>
      <c r="VLJ92" s="560"/>
      <c r="VLK92" s="560"/>
      <c r="VLL92" s="560"/>
      <c r="VLM92" s="560"/>
      <c r="VLN92" s="560"/>
      <c r="VLO92" s="560"/>
      <c r="VLP92" s="560"/>
      <c r="VLQ92" s="560"/>
      <c r="VLR92" s="560"/>
      <c r="VLS92" s="560"/>
      <c r="VLT92" s="560"/>
      <c r="VLU92" s="560"/>
      <c r="VLV92" s="560"/>
      <c r="VLW92" s="560"/>
      <c r="VLX92" s="560"/>
      <c r="VLY92" s="560"/>
      <c r="VLZ92" s="560"/>
      <c r="VMA92" s="560"/>
      <c r="VMB92" s="560"/>
      <c r="VMC92" s="560"/>
      <c r="VMD92" s="560"/>
      <c r="VME92" s="560"/>
      <c r="VMF92" s="560"/>
      <c r="VMG92" s="560"/>
      <c r="VMH92" s="560"/>
      <c r="VMI92" s="560"/>
      <c r="VMJ92" s="560"/>
      <c r="VMK92" s="560"/>
      <c r="VML92" s="560"/>
      <c r="VMM92" s="560"/>
      <c r="VMN92" s="560"/>
      <c r="VMO92" s="560"/>
      <c r="VMP92" s="560"/>
      <c r="VMQ92" s="560"/>
      <c r="VMR92" s="560"/>
      <c r="VMS92" s="560"/>
      <c r="VMT92" s="560"/>
      <c r="VMU92" s="560"/>
      <c r="VMV92" s="560"/>
      <c r="VMW92" s="560"/>
      <c r="VMX92" s="560"/>
      <c r="VMY92" s="560"/>
      <c r="VMZ92" s="560"/>
      <c r="VNA92" s="560"/>
      <c r="VNB92" s="560"/>
      <c r="VNC92" s="560"/>
      <c r="VND92" s="560"/>
      <c r="VNE92" s="560"/>
      <c r="VNF92" s="560"/>
      <c r="VNG92" s="560"/>
      <c r="VNH92" s="560"/>
      <c r="VNI92" s="560"/>
      <c r="VNJ92" s="560"/>
      <c r="VNK92" s="560"/>
      <c r="VNL92" s="560"/>
      <c r="VNM92" s="560"/>
      <c r="VNN92" s="560"/>
      <c r="VNO92" s="560"/>
      <c r="VNP92" s="560"/>
      <c r="VNQ92" s="560"/>
      <c r="VNR92" s="560"/>
      <c r="VNS92" s="560"/>
      <c r="VNT92" s="560"/>
      <c r="VNU92" s="560"/>
      <c r="VNV92" s="560"/>
      <c r="VNW92" s="560"/>
      <c r="VNX92" s="560"/>
      <c r="VNY92" s="560"/>
      <c r="VNZ92" s="560"/>
      <c r="VOA92" s="560"/>
      <c r="VOB92" s="560"/>
      <c r="VOC92" s="560"/>
      <c r="VOD92" s="560"/>
      <c r="VOE92" s="560"/>
      <c r="VOF92" s="560"/>
      <c r="VOG92" s="560"/>
      <c r="VOH92" s="560"/>
      <c r="VOI92" s="560"/>
      <c r="VOJ92" s="560"/>
      <c r="VOK92" s="560"/>
      <c r="VOL92" s="560"/>
      <c r="VOM92" s="560"/>
      <c r="VON92" s="560"/>
      <c r="VOO92" s="560"/>
      <c r="VOP92" s="560"/>
      <c r="VOQ92" s="560"/>
      <c r="VOR92" s="560"/>
      <c r="VOS92" s="560"/>
      <c r="VOT92" s="560"/>
      <c r="VOU92" s="560"/>
      <c r="VOV92" s="560"/>
      <c r="VOW92" s="560"/>
      <c r="VOX92" s="560"/>
      <c r="VOY92" s="560"/>
      <c r="VOZ92" s="560"/>
      <c r="VPA92" s="560"/>
      <c r="VPB92" s="560"/>
      <c r="VPC92" s="560"/>
      <c r="VPD92" s="560"/>
      <c r="VPE92" s="560"/>
      <c r="VPF92" s="560"/>
      <c r="VPG92" s="560"/>
      <c r="VPH92" s="560"/>
      <c r="VPI92" s="560"/>
      <c r="VPJ92" s="560"/>
      <c r="VPK92" s="560"/>
      <c r="VPL92" s="560"/>
      <c r="VPM92" s="560"/>
      <c r="VPN92" s="560"/>
      <c r="VPO92" s="560"/>
      <c r="VPP92" s="560"/>
      <c r="VPQ92" s="560"/>
      <c r="VPR92" s="560"/>
      <c r="VPS92" s="560"/>
      <c r="VPT92" s="560"/>
      <c r="VPU92" s="560"/>
      <c r="VPV92" s="560"/>
      <c r="VPW92" s="560"/>
      <c r="VPX92" s="560"/>
      <c r="VPY92" s="560"/>
      <c r="VPZ92" s="560"/>
      <c r="VQA92" s="560"/>
      <c r="VQB92" s="560"/>
      <c r="VQC92" s="560"/>
      <c r="VQD92" s="560"/>
      <c r="VQE92" s="560"/>
      <c r="VQF92" s="560"/>
      <c r="VQG92" s="560"/>
      <c r="VQH92" s="560"/>
      <c r="VQI92" s="560"/>
      <c r="VQJ92" s="560"/>
      <c r="VQK92" s="560"/>
      <c r="VQL92" s="560"/>
      <c r="VQM92" s="560"/>
      <c r="VQN92" s="560"/>
      <c r="VQO92" s="560"/>
      <c r="VQP92" s="560"/>
      <c r="VQQ92" s="560"/>
      <c r="VQR92" s="560"/>
      <c r="VQS92" s="560"/>
      <c r="VQT92" s="560"/>
      <c r="VQU92" s="560"/>
      <c r="VQV92" s="560"/>
      <c r="VQW92" s="560"/>
      <c r="VQX92" s="560"/>
      <c r="VQY92" s="560"/>
      <c r="VQZ92" s="560"/>
      <c r="VRA92" s="560"/>
      <c r="VRB92" s="560"/>
      <c r="VRC92" s="560"/>
      <c r="VRD92" s="560"/>
      <c r="VRE92" s="560"/>
      <c r="VRF92" s="560"/>
      <c r="VRG92" s="560"/>
      <c r="VRH92" s="560"/>
      <c r="VRI92" s="560"/>
      <c r="VRJ92" s="560"/>
      <c r="VRK92" s="560"/>
      <c r="VRL92" s="560"/>
      <c r="VRM92" s="560"/>
      <c r="VRN92" s="560"/>
      <c r="VRO92" s="560"/>
      <c r="VRP92" s="560"/>
      <c r="VRQ92" s="560"/>
      <c r="VRR92" s="560"/>
      <c r="VRS92" s="560"/>
      <c r="VRT92" s="560"/>
      <c r="VRU92" s="560"/>
      <c r="VRV92" s="560"/>
      <c r="VRW92" s="560"/>
      <c r="VRX92" s="560"/>
      <c r="VRY92" s="560"/>
      <c r="VRZ92" s="560"/>
      <c r="VSA92" s="560"/>
      <c r="VSB92" s="560"/>
      <c r="VSC92" s="560"/>
      <c r="VSD92" s="560"/>
      <c r="VSE92" s="560"/>
      <c r="VSF92" s="560"/>
      <c r="VSG92" s="560"/>
      <c r="VSH92" s="560"/>
      <c r="VSI92" s="560"/>
      <c r="VSJ92" s="560"/>
      <c r="VSK92" s="560"/>
      <c r="VSL92" s="560"/>
      <c r="VSM92" s="560"/>
      <c r="VSN92" s="560"/>
      <c r="VSO92" s="560"/>
      <c r="VSP92" s="560"/>
      <c r="VSQ92" s="560"/>
      <c r="VSR92" s="560"/>
      <c r="VSS92" s="560"/>
      <c r="VST92" s="560"/>
      <c r="VSU92" s="560"/>
      <c r="VSV92" s="560"/>
      <c r="VSW92" s="560"/>
      <c r="VSX92" s="560"/>
      <c r="VSY92" s="560"/>
      <c r="VSZ92" s="560"/>
      <c r="VTA92" s="560"/>
      <c r="VTB92" s="560"/>
      <c r="VTC92" s="560"/>
      <c r="VTD92" s="560"/>
      <c r="VTE92" s="560"/>
      <c r="VTF92" s="560"/>
      <c r="VTG92" s="560"/>
      <c r="VTH92" s="560"/>
      <c r="VTI92" s="560"/>
      <c r="VTJ92" s="560"/>
      <c r="VTK92" s="560"/>
      <c r="VTL92" s="560"/>
      <c r="VTM92" s="560"/>
      <c r="VTN92" s="560"/>
      <c r="VTO92" s="560"/>
      <c r="VTP92" s="560"/>
      <c r="VTQ92" s="560"/>
      <c r="VTR92" s="560"/>
      <c r="VTS92" s="560"/>
      <c r="VTT92" s="560"/>
      <c r="VTU92" s="560"/>
      <c r="VTV92" s="560"/>
      <c r="VTW92" s="560"/>
      <c r="VTX92" s="560"/>
      <c r="VTY92" s="560"/>
      <c r="VTZ92" s="560"/>
      <c r="VUA92" s="560"/>
      <c r="VUB92" s="560"/>
      <c r="VUC92" s="560"/>
      <c r="VUD92" s="560"/>
      <c r="VUE92" s="560"/>
      <c r="VUF92" s="560"/>
      <c r="VUG92" s="560"/>
      <c r="VUH92" s="560"/>
      <c r="VUI92" s="560"/>
      <c r="VUJ92" s="560"/>
      <c r="VUK92" s="560"/>
      <c r="VUL92" s="560"/>
      <c r="VUM92" s="560"/>
      <c r="VUN92" s="560"/>
      <c r="VUO92" s="560"/>
      <c r="VUP92" s="560"/>
      <c r="VUQ92" s="560"/>
      <c r="VUR92" s="560"/>
      <c r="VUS92" s="560"/>
      <c r="VUT92" s="560"/>
      <c r="VUU92" s="560"/>
      <c r="VUV92" s="560"/>
      <c r="VUW92" s="560"/>
      <c r="VUX92" s="560"/>
      <c r="VUY92" s="560"/>
      <c r="VUZ92" s="560"/>
      <c r="VVA92" s="560"/>
      <c r="VVB92" s="560"/>
      <c r="VVC92" s="560"/>
      <c r="VVD92" s="560"/>
      <c r="VVE92" s="560"/>
      <c r="VVF92" s="560"/>
      <c r="VVG92" s="560"/>
      <c r="VVH92" s="560"/>
      <c r="VVI92" s="560"/>
      <c r="VVJ92" s="560"/>
      <c r="VVK92" s="560"/>
      <c r="VVL92" s="560"/>
      <c r="VVM92" s="560"/>
      <c r="VVN92" s="560"/>
      <c r="VVO92" s="560"/>
      <c r="VVP92" s="560"/>
      <c r="VVQ92" s="560"/>
      <c r="VVR92" s="560"/>
      <c r="VVS92" s="560"/>
      <c r="VVT92" s="560"/>
      <c r="VVU92" s="560"/>
      <c r="VVV92" s="560"/>
      <c r="VVW92" s="560"/>
      <c r="VVX92" s="560"/>
      <c r="VVY92" s="560"/>
      <c r="VVZ92" s="560"/>
      <c r="VWA92" s="560"/>
      <c r="VWB92" s="560"/>
      <c r="VWC92" s="560"/>
      <c r="VWD92" s="560"/>
      <c r="VWE92" s="560"/>
      <c r="VWF92" s="560"/>
      <c r="VWG92" s="560"/>
      <c r="VWH92" s="560"/>
      <c r="VWI92" s="560"/>
      <c r="VWJ92" s="560"/>
      <c r="VWK92" s="560"/>
      <c r="VWL92" s="560"/>
      <c r="VWM92" s="560"/>
      <c r="VWN92" s="560"/>
      <c r="VWO92" s="560"/>
      <c r="VWP92" s="560"/>
      <c r="VWQ92" s="560"/>
      <c r="VWR92" s="560"/>
      <c r="VWS92" s="560"/>
      <c r="VWT92" s="560"/>
      <c r="VWU92" s="560"/>
      <c r="VWV92" s="560"/>
      <c r="VWW92" s="560"/>
      <c r="VWX92" s="560"/>
      <c r="VWY92" s="560"/>
      <c r="VWZ92" s="560"/>
      <c r="VXA92" s="560"/>
      <c r="VXB92" s="560"/>
      <c r="VXC92" s="560"/>
      <c r="VXD92" s="560"/>
      <c r="VXE92" s="560"/>
      <c r="VXF92" s="560"/>
      <c r="VXG92" s="560"/>
      <c r="VXH92" s="560"/>
      <c r="VXI92" s="560"/>
      <c r="VXJ92" s="560"/>
      <c r="VXK92" s="560"/>
      <c r="VXL92" s="560"/>
      <c r="VXM92" s="560"/>
      <c r="VXN92" s="560"/>
      <c r="VXO92" s="560"/>
      <c r="VXP92" s="560"/>
      <c r="VXQ92" s="560"/>
      <c r="VXR92" s="560"/>
      <c r="VXS92" s="560"/>
      <c r="VXT92" s="560"/>
      <c r="VXU92" s="560"/>
      <c r="VXV92" s="560"/>
      <c r="VXW92" s="560"/>
      <c r="VXX92" s="560"/>
      <c r="VXY92" s="560"/>
      <c r="VXZ92" s="560"/>
      <c r="VYA92" s="560"/>
      <c r="VYB92" s="560"/>
      <c r="VYC92" s="560"/>
      <c r="VYD92" s="560"/>
      <c r="VYE92" s="560"/>
      <c r="VYF92" s="560"/>
      <c r="VYG92" s="560"/>
      <c r="VYH92" s="560"/>
      <c r="VYI92" s="560"/>
      <c r="VYJ92" s="560"/>
      <c r="VYK92" s="560"/>
      <c r="VYL92" s="560"/>
      <c r="VYM92" s="560"/>
      <c r="VYN92" s="560"/>
      <c r="VYO92" s="560"/>
      <c r="VYP92" s="560"/>
      <c r="VYQ92" s="560"/>
      <c r="VYR92" s="560"/>
      <c r="VYS92" s="560"/>
      <c r="VYT92" s="560"/>
      <c r="VYU92" s="560"/>
      <c r="VYV92" s="560"/>
      <c r="VYW92" s="560"/>
      <c r="VYX92" s="560"/>
      <c r="VYY92" s="560"/>
      <c r="VYZ92" s="560"/>
      <c r="VZA92" s="560"/>
      <c r="VZB92" s="560"/>
      <c r="VZC92" s="560"/>
      <c r="VZD92" s="560"/>
      <c r="VZE92" s="560"/>
      <c r="VZF92" s="560"/>
      <c r="VZG92" s="560"/>
      <c r="VZH92" s="560"/>
      <c r="VZI92" s="560"/>
      <c r="VZJ92" s="560"/>
      <c r="VZK92" s="560"/>
      <c r="VZL92" s="560"/>
      <c r="VZM92" s="560"/>
      <c r="VZN92" s="560"/>
      <c r="VZO92" s="560"/>
      <c r="VZP92" s="560"/>
      <c r="VZQ92" s="560"/>
      <c r="VZR92" s="560"/>
      <c r="VZS92" s="560"/>
      <c r="VZT92" s="560"/>
      <c r="VZU92" s="560"/>
      <c r="VZV92" s="560"/>
      <c r="VZW92" s="560"/>
      <c r="VZX92" s="560"/>
      <c r="VZY92" s="560"/>
      <c r="VZZ92" s="560"/>
      <c r="WAA92" s="560"/>
      <c r="WAB92" s="560"/>
      <c r="WAC92" s="560"/>
      <c r="WAD92" s="560"/>
      <c r="WAE92" s="560"/>
      <c r="WAF92" s="560"/>
      <c r="WAG92" s="560"/>
      <c r="WAH92" s="560"/>
      <c r="WAI92" s="560"/>
      <c r="WAJ92" s="560"/>
      <c r="WAK92" s="560"/>
      <c r="WAL92" s="560"/>
      <c r="WAM92" s="560"/>
      <c r="WAN92" s="560"/>
      <c r="WAO92" s="560"/>
      <c r="WAP92" s="560"/>
      <c r="WAQ92" s="560"/>
      <c r="WAR92" s="560"/>
      <c r="WAS92" s="560"/>
      <c r="WAT92" s="560"/>
      <c r="WAU92" s="560"/>
      <c r="WAV92" s="560"/>
      <c r="WAW92" s="560"/>
      <c r="WAX92" s="560"/>
      <c r="WAY92" s="560"/>
      <c r="WAZ92" s="560"/>
      <c r="WBA92" s="560"/>
      <c r="WBB92" s="560"/>
      <c r="WBC92" s="560"/>
      <c r="WBD92" s="560"/>
      <c r="WBE92" s="560"/>
      <c r="WBF92" s="560"/>
      <c r="WBG92" s="560"/>
      <c r="WBH92" s="560"/>
      <c r="WBI92" s="560"/>
      <c r="WBJ92" s="560"/>
      <c r="WBK92" s="560"/>
      <c r="WBL92" s="560"/>
      <c r="WBM92" s="560"/>
      <c r="WBN92" s="560"/>
      <c r="WBO92" s="560"/>
      <c r="WBP92" s="560"/>
      <c r="WBQ92" s="560"/>
      <c r="WBR92" s="560"/>
      <c r="WBS92" s="560"/>
      <c r="WBT92" s="560"/>
      <c r="WBU92" s="560"/>
      <c r="WBV92" s="560"/>
      <c r="WBW92" s="560"/>
      <c r="WBX92" s="560"/>
      <c r="WBY92" s="560"/>
      <c r="WBZ92" s="560"/>
      <c r="WCA92" s="560"/>
      <c r="WCB92" s="560"/>
      <c r="WCC92" s="560"/>
      <c r="WCD92" s="560"/>
      <c r="WCE92" s="560"/>
      <c r="WCF92" s="560"/>
      <c r="WCG92" s="560"/>
      <c r="WCH92" s="560"/>
      <c r="WCI92" s="560"/>
      <c r="WCJ92" s="560"/>
      <c r="WCK92" s="560"/>
      <c r="WCL92" s="560"/>
      <c r="WCM92" s="560"/>
      <c r="WCN92" s="560"/>
      <c r="WCO92" s="560"/>
      <c r="WCP92" s="560"/>
      <c r="WCQ92" s="560"/>
      <c r="WCR92" s="560"/>
      <c r="WCS92" s="560"/>
      <c r="WCT92" s="560"/>
      <c r="WCU92" s="560"/>
      <c r="WCV92" s="560"/>
      <c r="WCW92" s="560"/>
      <c r="WCX92" s="560"/>
      <c r="WCY92" s="560"/>
      <c r="WCZ92" s="560"/>
      <c r="WDA92" s="560"/>
      <c r="WDB92" s="560"/>
      <c r="WDC92" s="560"/>
      <c r="WDD92" s="560"/>
      <c r="WDE92" s="560"/>
      <c r="WDF92" s="560"/>
      <c r="WDG92" s="560"/>
      <c r="WDH92" s="560"/>
      <c r="WDI92" s="560"/>
      <c r="WDJ92" s="560"/>
      <c r="WDK92" s="560"/>
      <c r="WDL92" s="560"/>
      <c r="WDM92" s="560"/>
      <c r="WDN92" s="560"/>
      <c r="WDO92" s="560"/>
      <c r="WDP92" s="560"/>
      <c r="WDQ92" s="560"/>
      <c r="WDR92" s="560"/>
      <c r="WDS92" s="560"/>
      <c r="WDT92" s="560"/>
      <c r="WDU92" s="560"/>
      <c r="WDV92" s="560"/>
      <c r="WDW92" s="560"/>
      <c r="WDX92" s="560"/>
      <c r="WDY92" s="560"/>
      <c r="WDZ92" s="560"/>
      <c r="WEA92" s="560"/>
      <c r="WEB92" s="560"/>
      <c r="WEC92" s="560"/>
      <c r="WED92" s="560"/>
      <c r="WEE92" s="560"/>
      <c r="WEF92" s="560"/>
      <c r="WEG92" s="560"/>
      <c r="WEH92" s="560"/>
      <c r="WEI92" s="560"/>
      <c r="WEJ92" s="560"/>
      <c r="WEK92" s="560"/>
      <c r="WEL92" s="560"/>
      <c r="WEM92" s="560"/>
      <c r="WEN92" s="560"/>
      <c r="WEO92" s="560"/>
      <c r="WEP92" s="560"/>
      <c r="WEQ92" s="560"/>
      <c r="WER92" s="560"/>
      <c r="WES92" s="560"/>
      <c r="WET92" s="560"/>
      <c r="WEU92" s="560"/>
      <c r="WEV92" s="560"/>
      <c r="WEW92" s="560"/>
      <c r="WEX92" s="560"/>
      <c r="WEY92" s="560"/>
      <c r="WEZ92" s="560"/>
      <c r="WFA92" s="560"/>
      <c r="WFB92" s="560"/>
      <c r="WFC92" s="560"/>
      <c r="WFD92" s="560"/>
      <c r="WFE92" s="560"/>
      <c r="WFF92" s="560"/>
      <c r="WFG92" s="560"/>
      <c r="WFH92" s="560"/>
      <c r="WFI92" s="560"/>
      <c r="WFJ92" s="560"/>
      <c r="WFK92" s="560"/>
      <c r="WFL92" s="560"/>
      <c r="WFM92" s="560"/>
      <c r="WFN92" s="560"/>
      <c r="WFO92" s="560"/>
      <c r="WFP92" s="560"/>
      <c r="WFQ92" s="560"/>
      <c r="WFR92" s="560"/>
      <c r="WFS92" s="560"/>
      <c r="WFT92" s="560"/>
      <c r="WFU92" s="560"/>
      <c r="WFV92" s="560"/>
      <c r="WFW92" s="560"/>
      <c r="WFX92" s="560"/>
      <c r="WFY92" s="560"/>
      <c r="WFZ92" s="560"/>
      <c r="WGA92" s="560"/>
      <c r="WGB92" s="560"/>
      <c r="WGC92" s="560"/>
      <c r="WGD92" s="560"/>
      <c r="WGE92" s="560"/>
      <c r="WGF92" s="560"/>
      <c r="WGG92" s="560"/>
      <c r="WGH92" s="560"/>
      <c r="WGI92" s="560"/>
      <c r="WGJ92" s="560"/>
      <c r="WGK92" s="560"/>
      <c r="WGL92" s="560"/>
      <c r="WGM92" s="560"/>
      <c r="WGN92" s="560"/>
      <c r="WGO92" s="560"/>
      <c r="WGP92" s="560"/>
      <c r="WGQ92" s="560"/>
      <c r="WGR92" s="560"/>
      <c r="WGS92" s="560"/>
      <c r="WGT92" s="560"/>
      <c r="WGU92" s="560"/>
      <c r="WGV92" s="560"/>
      <c r="WGW92" s="560"/>
      <c r="WGX92" s="560"/>
      <c r="WGY92" s="560"/>
      <c r="WGZ92" s="560"/>
      <c r="WHA92" s="560"/>
      <c r="WHB92" s="560"/>
      <c r="WHC92" s="560"/>
      <c r="WHD92" s="560"/>
      <c r="WHE92" s="560"/>
      <c r="WHF92" s="560"/>
      <c r="WHG92" s="560"/>
      <c r="WHH92" s="560"/>
      <c r="WHI92" s="560"/>
      <c r="WHJ92" s="560"/>
      <c r="WHK92" s="560"/>
      <c r="WHL92" s="560"/>
      <c r="WHM92" s="560"/>
      <c r="WHN92" s="560"/>
      <c r="WHO92" s="560"/>
      <c r="WHP92" s="560"/>
      <c r="WHQ92" s="560"/>
      <c r="WHR92" s="560"/>
      <c r="WHS92" s="560"/>
      <c r="WHT92" s="560"/>
      <c r="WHU92" s="560"/>
      <c r="WHV92" s="560"/>
      <c r="WHW92" s="560"/>
      <c r="WHX92" s="560"/>
      <c r="WHY92" s="560"/>
      <c r="WHZ92" s="560"/>
      <c r="WIA92" s="560"/>
      <c r="WIB92" s="560"/>
      <c r="WIC92" s="560"/>
      <c r="WID92" s="560"/>
      <c r="WIE92" s="560"/>
      <c r="WIF92" s="560"/>
      <c r="WIG92" s="560"/>
      <c r="WIH92" s="560"/>
      <c r="WII92" s="560"/>
      <c r="WIJ92" s="560"/>
      <c r="WIK92" s="560"/>
      <c r="WIL92" s="560"/>
      <c r="WIM92" s="560"/>
      <c r="WIN92" s="560"/>
      <c r="WIO92" s="560"/>
      <c r="WIP92" s="560"/>
      <c r="WIQ92" s="560"/>
      <c r="WIR92" s="560"/>
      <c r="WIS92" s="560"/>
      <c r="WIT92" s="560"/>
      <c r="WIU92" s="560"/>
      <c r="WIV92" s="560"/>
      <c r="WIW92" s="560"/>
      <c r="WIX92" s="560"/>
      <c r="WIY92" s="560"/>
      <c r="WIZ92" s="560"/>
      <c r="WJA92" s="560"/>
      <c r="WJB92" s="560"/>
      <c r="WJC92" s="560"/>
      <c r="WJD92" s="560"/>
      <c r="WJE92" s="560"/>
      <c r="WJF92" s="560"/>
      <c r="WJG92" s="560"/>
      <c r="WJH92" s="560"/>
      <c r="WJI92" s="560"/>
      <c r="WJJ92" s="560"/>
      <c r="WJK92" s="560"/>
      <c r="WJL92" s="560"/>
      <c r="WJM92" s="560"/>
      <c r="WJN92" s="560"/>
      <c r="WJO92" s="560"/>
      <c r="WJP92" s="560"/>
      <c r="WJQ92" s="560"/>
      <c r="WJR92" s="560"/>
      <c r="WJS92" s="560"/>
      <c r="WJT92" s="560"/>
      <c r="WJU92" s="560"/>
      <c r="WJV92" s="560"/>
      <c r="WJW92" s="560"/>
      <c r="WJX92" s="560"/>
      <c r="WJY92" s="560"/>
      <c r="WJZ92" s="560"/>
      <c r="WKA92" s="560"/>
      <c r="WKB92" s="560"/>
      <c r="WKC92" s="560"/>
      <c r="WKD92" s="560"/>
      <c r="WKE92" s="560"/>
      <c r="WKF92" s="560"/>
      <c r="WKG92" s="560"/>
      <c r="WKH92" s="560"/>
      <c r="WKI92" s="560"/>
      <c r="WKJ92" s="560"/>
      <c r="WKK92" s="560"/>
      <c r="WKL92" s="560"/>
      <c r="WKM92" s="560"/>
      <c r="WKN92" s="560"/>
      <c r="WKO92" s="560"/>
      <c r="WKP92" s="560"/>
      <c r="WKQ92" s="560"/>
      <c r="WKR92" s="560"/>
      <c r="WKS92" s="560"/>
      <c r="WKT92" s="560"/>
      <c r="WKU92" s="560"/>
      <c r="WKV92" s="560"/>
      <c r="WKW92" s="560"/>
      <c r="WKX92" s="560"/>
      <c r="WKY92" s="560"/>
      <c r="WKZ92" s="560"/>
      <c r="WLA92" s="560"/>
      <c r="WLB92" s="560"/>
      <c r="WLC92" s="560"/>
      <c r="WLD92" s="560"/>
      <c r="WLE92" s="560"/>
      <c r="WLF92" s="560"/>
      <c r="WLG92" s="560"/>
      <c r="WLH92" s="560"/>
      <c r="WLI92" s="560"/>
      <c r="WLJ92" s="560"/>
      <c r="WLK92" s="560"/>
      <c r="WLL92" s="560"/>
      <c r="WLM92" s="560"/>
      <c r="WLN92" s="560"/>
      <c r="WLO92" s="560"/>
      <c r="WLP92" s="560"/>
      <c r="WLQ92" s="560"/>
      <c r="WLR92" s="560"/>
      <c r="WLS92" s="560"/>
      <c r="WLT92" s="560"/>
      <c r="WLU92" s="560"/>
      <c r="WLV92" s="560"/>
      <c r="WLW92" s="560"/>
      <c r="WLX92" s="560"/>
      <c r="WLY92" s="560"/>
      <c r="WLZ92" s="560"/>
      <c r="WMA92" s="560"/>
      <c r="WMB92" s="560"/>
      <c r="WMC92" s="560"/>
      <c r="WMD92" s="560"/>
      <c r="WME92" s="560"/>
      <c r="WMF92" s="560"/>
      <c r="WMG92" s="560"/>
      <c r="WMH92" s="560"/>
      <c r="WMI92" s="560"/>
      <c r="WMJ92" s="560"/>
      <c r="WMK92" s="560"/>
      <c r="WML92" s="560"/>
      <c r="WMM92" s="560"/>
      <c r="WMN92" s="560"/>
      <c r="WMO92" s="560"/>
      <c r="WMP92" s="560"/>
      <c r="WMQ92" s="560"/>
      <c r="WMR92" s="560"/>
      <c r="WMS92" s="560"/>
      <c r="WMT92" s="560"/>
      <c r="WMU92" s="560"/>
      <c r="WMV92" s="560"/>
      <c r="WMW92" s="560"/>
      <c r="WMX92" s="560"/>
      <c r="WMY92" s="560"/>
      <c r="WMZ92" s="560"/>
      <c r="WNA92" s="560"/>
      <c r="WNB92" s="560"/>
      <c r="WNC92" s="560"/>
      <c r="WND92" s="560"/>
      <c r="WNE92" s="560"/>
      <c r="WNF92" s="560"/>
      <c r="WNG92" s="560"/>
      <c r="WNH92" s="560"/>
      <c r="WNI92" s="560"/>
      <c r="WNJ92" s="560"/>
      <c r="WNK92" s="560"/>
      <c r="WNL92" s="560"/>
      <c r="WNM92" s="560"/>
      <c r="WNN92" s="560"/>
      <c r="WNO92" s="560"/>
      <c r="WNP92" s="560"/>
      <c r="WNQ92" s="560"/>
      <c r="WNR92" s="560"/>
      <c r="WNS92" s="560"/>
      <c r="WNT92" s="560"/>
      <c r="WNU92" s="560"/>
      <c r="WNV92" s="560"/>
      <c r="WNW92" s="560"/>
      <c r="WNX92" s="560"/>
      <c r="WNY92" s="560"/>
      <c r="WNZ92" s="560"/>
      <c r="WOA92" s="560"/>
      <c r="WOB92" s="560"/>
      <c r="WOC92" s="560"/>
      <c r="WOD92" s="560"/>
      <c r="WOE92" s="560"/>
      <c r="WOF92" s="560"/>
      <c r="WOG92" s="560"/>
      <c r="WOH92" s="560"/>
      <c r="WOI92" s="560"/>
      <c r="WOJ92" s="560"/>
      <c r="WOK92" s="560"/>
      <c r="WOL92" s="560"/>
      <c r="WOM92" s="560"/>
      <c r="WON92" s="560"/>
      <c r="WOO92" s="560"/>
      <c r="WOP92" s="560"/>
      <c r="WOQ92" s="560"/>
      <c r="WOR92" s="560"/>
      <c r="WOS92" s="560"/>
      <c r="WOT92" s="560"/>
      <c r="WOU92" s="560"/>
      <c r="WOV92" s="560"/>
      <c r="WOW92" s="560"/>
      <c r="WOX92" s="560"/>
      <c r="WOY92" s="560"/>
      <c r="WOZ92" s="560"/>
      <c r="WPA92" s="560"/>
      <c r="WPB92" s="560"/>
      <c r="WPC92" s="560"/>
      <c r="WPD92" s="560"/>
      <c r="WPE92" s="560"/>
      <c r="WPF92" s="560"/>
      <c r="WPG92" s="560"/>
      <c r="WPH92" s="560"/>
      <c r="WPI92" s="560"/>
      <c r="WPJ92" s="560"/>
      <c r="WPK92" s="560"/>
      <c r="WPL92" s="560"/>
      <c r="WPM92" s="560"/>
      <c r="WPN92" s="560"/>
      <c r="WPO92" s="560"/>
      <c r="WPP92" s="560"/>
      <c r="WPQ92" s="560"/>
      <c r="WPR92" s="560"/>
      <c r="WPS92" s="560"/>
      <c r="WPT92" s="560"/>
      <c r="WPU92" s="560"/>
      <c r="WPV92" s="560"/>
      <c r="WPW92" s="560"/>
      <c r="WPX92" s="560"/>
      <c r="WPY92" s="560"/>
      <c r="WPZ92" s="560"/>
      <c r="WQA92" s="560"/>
      <c r="WQB92" s="560"/>
      <c r="WQC92" s="560"/>
      <c r="WQD92" s="560"/>
      <c r="WQE92" s="560"/>
      <c r="WQF92" s="560"/>
      <c r="WQG92" s="560"/>
      <c r="WQH92" s="560"/>
      <c r="WQI92" s="560"/>
      <c r="WQJ92" s="560"/>
      <c r="WQK92" s="560"/>
      <c r="WQL92" s="560"/>
      <c r="WQM92" s="560"/>
      <c r="WQN92" s="560"/>
      <c r="WQO92" s="560"/>
      <c r="WQP92" s="560"/>
      <c r="WQQ92" s="560"/>
      <c r="WQR92" s="560"/>
      <c r="WQS92" s="560"/>
      <c r="WQT92" s="560"/>
      <c r="WQU92" s="560"/>
      <c r="WQV92" s="560"/>
      <c r="WQW92" s="560"/>
      <c r="WQX92" s="560"/>
      <c r="WQY92" s="560"/>
      <c r="WQZ92" s="560"/>
      <c r="WRA92" s="560"/>
      <c r="WRB92" s="560"/>
      <c r="WRC92" s="560"/>
      <c r="WRD92" s="560"/>
      <c r="WRE92" s="560"/>
      <c r="WRF92" s="560"/>
      <c r="WRG92" s="560"/>
      <c r="WRH92" s="560"/>
      <c r="WRI92" s="560"/>
      <c r="WRJ92" s="560"/>
      <c r="WRK92" s="560"/>
      <c r="WRL92" s="560"/>
      <c r="WRM92" s="560"/>
      <c r="WRN92" s="560"/>
      <c r="WRO92" s="560"/>
      <c r="WRP92" s="560"/>
      <c r="WRQ92" s="560"/>
      <c r="WRR92" s="560"/>
      <c r="WRS92" s="560"/>
      <c r="WRT92" s="560"/>
      <c r="WRU92" s="560"/>
      <c r="WRV92" s="560"/>
      <c r="WRW92" s="560"/>
      <c r="WRX92" s="560"/>
      <c r="WRY92" s="560"/>
      <c r="WRZ92" s="560"/>
      <c r="WSA92" s="560"/>
      <c r="WSB92" s="560"/>
      <c r="WSC92" s="560"/>
      <c r="WSD92" s="560"/>
      <c r="WSE92" s="560"/>
      <c r="WSF92" s="560"/>
      <c r="WSG92" s="560"/>
      <c r="WSH92" s="560"/>
      <c r="WSI92" s="560"/>
      <c r="WSJ92" s="560"/>
      <c r="WSK92" s="560"/>
      <c r="WSL92" s="560"/>
      <c r="WSM92" s="560"/>
      <c r="WSN92" s="560"/>
      <c r="WSO92" s="560"/>
      <c r="WSP92" s="560"/>
      <c r="WSQ92" s="560"/>
      <c r="WSR92" s="560"/>
      <c r="WSS92" s="560"/>
      <c r="WST92" s="560"/>
      <c r="WSU92" s="560"/>
      <c r="WSV92" s="560"/>
      <c r="WSW92" s="560"/>
      <c r="WSX92" s="560"/>
      <c r="WSY92" s="560"/>
      <c r="WSZ92" s="560"/>
      <c r="WTA92" s="560"/>
      <c r="WTB92" s="560"/>
      <c r="WTC92" s="560"/>
      <c r="WTD92" s="560"/>
      <c r="WTE92" s="560"/>
      <c r="WTF92" s="560"/>
      <c r="WTG92" s="560"/>
      <c r="WTH92" s="560"/>
      <c r="WTI92" s="560"/>
      <c r="WTJ92" s="560"/>
      <c r="WTK92" s="560"/>
      <c r="WTL92" s="560"/>
      <c r="WTM92" s="560"/>
      <c r="WTN92" s="560"/>
      <c r="WTO92" s="560"/>
      <c r="WTP92" s="560"/>
      <c r="WTQ92" s="560"/>
      <c r="WTR92" s="560"/>
      <c r="WTS92" s="560"/>
      <c r="WTT92" s="560"/>
      <c r="WTU92" s="560"/>
      <c r="WTV92" s="560"/>
      <c r="WTW92" s="560"/>
      <c r="WTX92" s="560"/>
      <c r="WTY92" s="560"/>
      <c r="WTZ92" s="560"/>
      <c r="WUA92" s="560"/>
      <c r="WUB92" s="560"/>
      <c r="WUC92" s="560"/>
      <c r="WUD92" s="560"/>
      <c r="WUE92" s="560"/>
      <c r="WUF92" s="560"/>
      <c r="WUG92" s="560"/>
      <c r="WUH92" s="560"/>
      <c r="WUI92" s="560"/>
      <c r="WUJ92" s="560"/>
      <c r="WUK92" s="560"/>
      <c r="WUL92" s="560"/>
      <c r="WUM92" s="560"/>
      <c r="WUN92" s="560"/>
      <c r="WUO92" s="560"/>
      <c r="WUP92" s="560"/>
      <c r="WUQ92" s="560"/>
      <c r="WUR92" s="560"/>
      <c r="WUS92" s="560"/>
      <c r="WUT92" s="560"/>
      <c r="WUU92" s="560"/>
      <c r="WUV92" s="560"/>
      <c r="WUW92" s="560"/>
      <c r="WUX92" s="560"/>
      <c r="WUY92" s="560"/>
      <c r="WUZ92" s="560"/>
      <c r="WVA92" s="560"/>
      <c r="WVB92" s="560"/>
      <c r="WVC92" s="560"/>
      <c r="WVD92" s="560"/>
      <c r="WVE92" s="560"/>
      <c r="WVF92" s="560"/>
      <c r="WVG92" s="560"/>
      <c r="WVH92" s="560"/>
      <c r="WVI92" s="560"/>
      <c r="WVJ92" s="560"/>
      <c r="WVK92" s="560"/>
      <c r="WVL92" s="560"/>
      <c r="WVM92" s="560"/>
      <c r="WVN92" s="560"/>
      <c r="WVO92" s="560"/>
      <c r="WVP92" s="560"/>
      <c r="WVQ92" s="560"/>
      <c r="WVR92" s="560"/>
      <c r="WVS92" s="560"/>
      <c r="WVT92" s="560"/>
      <c r="WVU92" s="560"/>
      <c r="WVV92" s="560"/>
      <c r="WVW92" s="560"/>
      <c r="WVX92" s="560"/>
      <c r="WVY92" s="560"/>
      <c r="WVZ92" s="560"/>
      <c r="WWA92" s="560"/>
      <c r="WWB92" s="560"/>
      <c r="WWC92" s="560"/>
      <c r="WWD92" s="560"/>
      <c r="WWE92" s="560"/>
      <c r="WWF92" s="560"/>
      <c r="WWG92" s="560"/>
      <c r="WWH92" s="560"/>
      <c r="WWI92" s="560"/>
      <c r="WWJ92" s="560"/>
      <c r="WWK92" s="560"/>
      <c r="WWL92" s="560"/>
      <c r="WWM92" s="560"/>
      <c r="WWN92" s="560"/>
      <c r="WWO92" s="560"/>
      <c r="WWP92" s="560"/>
      <c r="WWQ92" s="560"/>
      <c r="WWR92" s="560"/>
      <c r="WWS92" s="560"/>
      <c r="WWT92" s="560"/>
      <c r="WWU92" s="560"/>
      <c r="WWV92" s="560"/>
      <c r="WWW92" s="560"/>
      <c r="WWX92" s="560"/>
      <c r="WWY92" s="560"/>
      <c r="WWZ92" s="560"/>
      <c r="WXA92" s="560"/>
      <c r="WXB92" s="560"/>
      <c r="WXC92" s="560"/>
      <c r="WXD92" s="560"/>
      <c r="WXE92" s="560"/>
      <c r="WXF92" s="560"/>
      <c r="WXG92" s="560"/>
      <c r="WXH92" s="560"/>
      <c r="WXI92" s="560"/>
      <c r="WXJ92" s="560"/>
      <c r="WXK92" s="560"/>
      <c r="WXL92" s="560"/>
      <c r="WXM92" s="560"/>
      <c r="WXN92" s="560"/>
      <c r="WXO92" s="560"/>
      <c r="WXP92" s="560"/>
      <c r="WXQ92" s="560"/>
      <c r="WXR92" s="560"/>
      <c r="WXS92" s="560"/>
      <c r="WXT92" s="560"/>
      <c r="WXU92" s="560"/>
      <c r="WXV92" s="560"/>
      <c r="WXW92" s="560"/>
      <c r="WXX92" s="560"/>
      <c r="WXY92" s="560"/>
      <c r="WXZ92" s="560"/>
      <c r="WYA92" s="560"/>
      <c r="WYB92" s="560"/>
      <c r="WYC92" s="560"/>
      <c r="WYD92" s="560"/>
      <c r="WYE92" s="560"/>
      <c r="WYF92" s="560"/>
      <c r="WYG92" s="560"/>
      <c r="WYH92" s="560"/>
      <c r="WYI92" s="560"/>
      <c r="WYJ92" s="560"/>
      <c r="WYK92" s="560"/>
      <c r="WYL92" s="560"/>
      <c r="WYM92" s="560"/>
      <c r="WYN92" s="560"/>
      <c r="WYO92" s="560"/>
      <c r="WYP92" s="560"/>
      <c r="WYQ92" s="560"/>
      <c r="WYR92" s="560"/>
      <c r="WYS92" s="560"/>
      <c r="WYT92" s="560"/>
      <c r="WYU92" s="560"/>
      <c r="WYV92" s="560"/>
      <c r="WYW92" s="560"/>
      <c r="WYX92" s="560"/>
      <c r="WYY92" s="560"/>
      <c r="WYZ92" s="560"/>
      <c r="WZA92" s="560"/>
      <c r="WZB92" s="560"/>
      <c r="WZC92" s="560"/>
      <c r="WZD92" s="560"/>
      <c r="WZE92" s="560"/>
      <c r="WZF92" s="560"/>
      <c r="WZG92" s="560"/>
      <c r="WZH92" s="560"/>
      <c r="WZI92" s="560"/>
      <c r="WZJ92" s="560"/>
      <c r="WZK92" s="560"/>
      <c r="WZL92" s="560"/>
      <c r="WZM92" s="560"/>
      <c r="WZN92" s="560"/>
      <c r="WZO92" s="560"/>
      <c r="WZP92" s="560"/>
      <c r="WZQ92" s="560"/>
      <c r="WZR92" s="560"/>
      <c r="WZS92" s="560"/>
      <c r="WZT92" s="560"/>
      <c r="WZU92" s="560"/>
      <c r="WZV92" s="560"/>
      <c r="WZW92" s="560"/>
      <c r="WZX92" s="560"/>
      <c r="WZY92" s="560"/>
      <c r="WZZ92" s="560"/>
      <c r="XAA92" s="560"/>
      <c r="XAB92" s="560"/>
      <c r="XAC92" s="560"/>
      <c r="XAD92" s="560"/>
      <c r="XAE92" s="560"/>
      <c r="XAF92" s="560"/>
      <c r="XAG92" s="560"/>
      <c r="XAH92" s="560"/>
      <c r="XAI92" s="560"/>
      <c r="XAJ92" s="560"/>
      <c r="XAK92" s="560"/>
      <c r="XAL92" s="560"/>
      <c r="XAM92" s="560"/>
      <c r="XAN92" s="560"/>
      <c r="XAO92" s="560"/>
      <c r="XAP92" s="560"/>
      <c r="XAQ92" s="560"/>
      <c r="XAR92" s="560"/>
      <c r="XAS92" s="560"/>
      <c r="XAT92" s="560"/>
      <c r="XAU92" s="560"/>
      <c r="XAV92" s="560"/>
      <c r="XAW92" s="560"/>
      <c r="XAX92" s="560"/>
      <c r="XAY92" s="560"/>
      <c r="XAZ92" s="560"/>
      <c r="XBA92" s="560"/>
      <c r="XBB92" s="560"/>
      <c r="XBC92" s="560"/>
      <c r="XBD92" s="560"/>
      <c r="XBE92" s="560"/>
      <c r="XBF92" s="560"/>
      <c r="XBG92" s="560"/>
      <c r="XBH92" s="560"/>
      <c r="XBI92" s="560"/>
      <c r="XBJ92" s="560"/>
      <c r="XBK92" s="560"/>
      <c r="XBL92" s="560"/>
      <c r="XBM92" s="560"/>
      <c r="XBN92" s="560"/>
      <c r="XBO92" s="560"/>
      <c r="XBP92" s="560"/>
      <c r="XBQ92" s="560"/>
      <c r="XBR92" s="560"/>
      <c r="XBS92" s="560"/>
      <c r="XBT92" s="560"/>
      <c r="XBU92" s="560"/>
      <c r="XBV92" s="560"/>
      <c r="XBW92" s="560"/>
      <c r="XBX92" s="560"/>
      <c r="XBY92" s="560"/>
      <c r="XBZ92" s="560"/>
      <c r="XCA92" s="560"/>
      <c r="XCB92" s="560"/>
      <c r="XCC92" s="560"/>
      <c r="XCD92" s="560"/>
      <c r="XCE92" s="560"/>
      <c r="XCF92" s="560"/>
      <c r="XCG92" s="560"/>
      <c r="XCH92" s="560"/>
      <c r="XCI92" s="560"/>
      <c r="XCJ92" s="560"/>
      <c r="XCK92" s="560"/>
      <c r="XCL92" s="560"/>
      <c r="XCM92" s="560"/>
      <c r="XCN92" s="560"/>
      <c r="XCO92" s="560"/>
      <c r="XCP92" s="560"/>
      <c r="XCQ92" s="560"/>
      <c r="XCR92" s="560"/>
      <c r="XCS92" s="560"/>
      <c r="XCT92" s="560"/>
      <c r="XCU92" s="560"/>
      <c r="XCV92" s="560"/>
      <c r="XCW92" s="560"/>
      <c r="XCX92" s="560"/>
      <c r="XCY92" s="560"/>
      <c r="XCZ92" s="560"/>
      <c r="XDA92" s="560"/>
      <c r="XDB92" s="560"/>
      <c r="XDC92" s="560"/>
      <c r="XDD92" s="560"/>
      <c r="XDE92" s="560"/>
      <c r="XDF92" s="560"/>
      <c r="XDG92" s="560"/>
      <c r="XDH92" s="560"/>
      <c r="XDI92" s="560"/>
      <c r="XDJ92" s="560"/>
      <c r="XDK92" s="560"/>
      <c r="XDL92" s="560"/>
      <c r="XDM92" s="560"/>
      <c r="XDN92" s="560"/>
      <c r="XDO92" s="560"/>
      <c r="XDP92" s="560"/>
      <c r="XDQ92" s="560"/>
      <c r="XDR92" s="560"/>
      <c r="XDS92" s="560"/>
      <c r="XDT92" s="560"/>
      <c r="XDU92" s="560"/>
      <c r="XDV92" s="560"/>
      <c r="XDW92" s="560"/>
      <c r="XDX92" s="560"/>
      <c r="XDY92" s="560"/>
      <c r="XDZ92" s="560"/>
      <c r="XEA92" s="560"/>
      <c r="XEB92" s="560"/>
      <c r="XEC92" s="560"/>
      <c r="XED92" s="560"/>
      <c r="XEE92" s="560"/>
      <c r="XEF92" s="560"/>
      <c r="XEG92" s="560"/>
      <c r="XEH92" s="560"/>
      <c r="XEI92" s="560"/>
      <c r="XEJ92" s="560"/>
      <c r="XEK92" s="560"/>
      <c r="XEL92" s="560"/>
      <c r="XEM92" s="560"/>
      <c r="XEN92" s="560"/>
      <c r="XEO92" s="560"/>
      <c r="XEP92" s="560"/>
      <c r="XEQ92" s="560"/>
      <c r="XER92" s="560"/>
      <c r="XES92" s="560"/>
      <c r="XET92" s="560"/>
      <c r="XEU92" s="560"/>
      <c r="XEV92" s="560"/>
      <c r="XEW92" s="560"/>
      <c r="XEX92" s="560"/>
      <c r="XEY92" s="560"/>
      <c r="XEZ92" s="560"/>
      <c r="XFA92" s="560"/>
      <c r="XFB92" s="560"/>
      <c r="XFC92" s="560"/>
    </row>
    <row r="93" spans="1:16383" s="188" customFormat="1" ht="13" x14ac:dyDescent="0.3">
      <c r="A93" s="526"/>
      <c r="B93" s="526"/>
      <c r="C93" s="527"/>
      <c r="D93" s="527"/>
      <c r="E93" s="528"/>
      <c r="F93" s="527"/>
      <c r="G93" s="529"/>
      <c r="H93" s="527"/>
      <c r="I93" s="529"/>
      <c r="J93" s="530"/>
      <c r="K93" s="527"/>
      <c r="L93" s="531"/>
      <c r="M93" s="532"/>
      <c r="N93" s="532"/>
    </row>
    <row r="94" spans="1:16383" s="188" customFormat="1" ht="53.25" customHeight="1" x14ac:dyDescent="0.3">
      <c r="A94" s="562" t="s">
        <v>323</v>
      </c>
      <c r="B94" s="562"/>
      <c r="C94" s="562"/>
      <c r="D94" s="562"/>
      <c r="E94" s="562"/>
      <c r="F94" s="562"/>
      <c r="G94" s="562"/>
      <c r="H94" s="562"/>
      <c r="I94" s="562"/>
      <c r="J94" s="562"/>
      <c r="K94" s="562"/>
      <c r="L94" s="562"/>
      <c r="M94" s="562"/>
      <c r="N94" s="562"/>
      <c r="O94" s="560"/>
      <c r="P94" s="560"/>
      <c r="Q94" s="560"/>
      <c r="R94" s="560"/>
      <c r="S94" s="560"/>
      <c r="T94" s="560"/>
      <c r="U94" s="560"/>
      <c r="V94" s="560"/>
      <c r="W94" s="560"/>
      <c r="X94" s="560"/>
      <c r="Y94" s="560"/>
      <c r="Z94" s="560"/>
      <c r="AA94" s="560"/>
      <c r="AB94" s="560"/>
      <c r="AC94" s="560"/>
      <c r="AD94" s="560"/>
      <c r="AE94" s="560"/>
      <c r="AF94" s="560"/>
      <c r="AG94" s="560"/>
      <c r="AH94" s="560"/>
      <c r="AI94" s="560"/>
      <c r="AJ94" s="560"/>
      <c r="AK94" s="560"/>
      <c r="AL94" s="560"/>
      <c r="AM94" s="560"/>
      <c r="AN94" s="560"/>
      <c r="AO94" s="560"/>
      <c r="AP94" s="560"/>
      <c r="AQ94" s="560"/>
      <c r="AR94" s="560"/>
      <c r="AS94" s="560"/>
      <c r="AT94" s="560"/>
      <c r="AU94" s="560"/>
      <c r="AV94" s="560"/>
      <c r="AW94" s="560"/>
      <c r="AX94" s="560"/>
      <c r="AY94" s="560"/>
      <c r="AZ94" s="560"/>
      <c r="BA94" s="560"/>
      <c r="BB94" s="560"/>
      <c r="BC94" s="560"/>
      <c r="BD94" s="560"/>
      <c r="BE94" s="560"/>
      <c r="BF94" s="560"/>
      <c r="BG94" s="560"/>
      <c r="BH94" s="560"/>
      <c r="BI94" s="560"/>
      <c r="BJ94" s="560"/>
      <c r="BK94" s="560"/>
      <c r="BL94" s="560"/>
      <c r="BM94" s="560"/>
      <c r="BN94" s="560"/>
      <c r="BO94" s="560"/>
      <c r="BP94" s="560"/>
      <c r="BQ94" s="560"/>
      <c r="BR94" s="560"/>
      <c r="BS94" s="560"/>
      <c r="BT94" s="560"/>
      <c r="BU94" s="560"/>
      <c r="BV94" s="560"/>
      <c r="BW94" s="560"/>
      <c r="BX94" s="560"/>
      <c r="BY94" s="560"/>
      <c r="BZ94" s="560"/>
      <c r="CA94" s="560"/>
      <c r="CB94" s="560"/>
      <c r="CC94" s="560"/>
      <c r="CD94" s="560"/>
      <c r="CE94" s="560"/>
      <c r="CF94" s="560"/>
      <c r="CG94" s="560"/>
      <c r="CH94" s="560"/>
      <c r="CI94" s="560"/>
      <c r="CJ94" s="560"/>
      <c r="CK94" s="560"/>
      <c r="CL94" s="560"/>
      <c r="CM94" s="560"/>
      <c r="CN94" s="560"/>
      <c r="CO94" s="560"/>
      <c r="CP94" s="560"/>
      <c r="CQ94" s="560"/>
      <c r="CR94" s="560"/>
      <c r="CS94" s="560"/>
      <c r="CT94" s="560"/>
      <c r="CU94" s="560"/>
      <c r="CV94" s="560"/>
      <c r="CW94" s="560"/>
      <c r="CX94" s="560"/>
      <c r="CY94" s="560"/>
      <c r="CZ94" s="560"/>
      <c r="DA94" s="560"/>
      <c r="DB94" s="560"/>
      <c r="DC94" s="560"/>
      <c r="DD94" s="560"/>
      <c r="DE94" s="560"/>
      <c r="DF94" s="560"/>
      <c r="DG94" s="560"/>
      <c r="DH94" s="560"/>
      <c r="DI94" s="560"/>
      <c r="DJ94" s="560"/>
      <c r="DK94" s="560"/>
      <c r="DL94" s="560"/>
      <c r="DM94" s="560"/>
      <c r="DN94" s="560"/>
      <c r="DO94" s="560"/>
      <c r="DP94" s="560"/>
      <c r="DQ94" s="560"/>
      <c r="DR94" s="560"/>
      <c r="DS94" s="560"/>
      <c r="DT94" s="560"/>
      <c r="DU94" s="560"/>
      <c r="DV94" s="560"/>
      <c r="DW94" s="560"/>
      <c r="DX94" s="560"/>
      <c r="DY94" s="560"/>
      <c r="DZ94" s="560"/>
      <c r="EA94" s="560"/>
      <c r="EB94" s="560"/>
      <c r="EC94" s="560"/>
      <c r="ED94" s="560"/>
      <c r="EE94" s="560"/>
      <c r="EF94" s="560"/>
      <c r="EG94" s="560"/>
      <c r="EH94" s="560"/>
      <c r="EI94" s="560"/>
      <c r="EJ94" s="560"/>
      <c r="EK94" s="560"/>
      <c r="EL94" s="560"/>
      <c r="EM94" s="560"/>
      <c r="EN94" s="560"/>
      <c r="EO94" s="560"/>
      <c r="EP94" s="560"/>
      <c r="EQ94" s="560"/>
      <c r="ER94" s="560"/>
      <c r="ES94" s="560"/>
      <c r="ET94" s="560"/>
      <c r="EU94" s="560"/>
      <c r="EV94" s="560"/>
      <c r="EW94" s="560"/>
      <c r="EX94" s="560"/>
      <c r="EY94" s="560"/>
      <c r="EZ94" s="560"/>
      <c r="FA94" s="560"/>
      <c r="FB94" s="560"/>
      <c r="FC94" s="560"/>
      <c r="FD94" s="560"/>
      <c r="FE94" s="560"/>
      <c r="FF94" s="560"/>
      <c r="FG94" s="560"/>
      <c r="FH94" s="560"/>
      <c r="FI94" s="560"/>
      <c r="FJ94" s="560"/>
      <c r="FK94" s="560"/>
      <c r="FL94" s="560"/>
      <c r="FM94" s="560"/>
      <c r="FN94" s="560"/>
      <c r="FO94" s="560"/>
      <c r="FP94" s="560"/>
      <c r="FQ94" s="560"/>
      <c r="FR94" s="560"/>
      <c r="FS94" s="560"/>
      <c r="FT94" s="560"/>
      <c r="FU94" s="560"/>
      <c r="FV94" s="560"/>
      <c r="FW94" s="560"/>
      <c r="FX94" s="560"/>
      <c r="FY94" s="560"/>
      <c r="FZ94" s="560"/>
      <c r="GA94" s="560"/>
      <c r="GB94" s="560"/>
      <c r="GC94" s="560"/>
      <c r="GD94" s="560"/>
      <c r="GE94" s="560"/>
      <c r="GF94" s="560"/>
      <c r="GG94" s="560"/>
      <c r="GH94" s="560"/>
      <c r="GI94" s="560"/>
      <c r="GJ94" s="560"/>
      <c r="GK94" s="560"/>
      <c r="GL94" s="560"/>
      <c r="GM94" s="560"/>
      <c r="GN94" s="560"/>
      <c r="GO94" s="560"/>
      <c r="GP94" s="560"/>
      <c r="GQ94" s="560"/>
      <c r="GR94" s="560"/>
      <c r="GS94" s="560"/>
      <c r="GT94" s="560"/>
      <c r="GU94" s="560"/>
      <c r="GV94" s="560"/>
      <c r="GW94" s="560"/>
      <c r="GX94" s="560"/>
      <c r="GY94" s="560"/>
      <c r="GZ94" s="560"/>
      <c r="HA94" s="560"/>
      <c r="HB94" s="560"/>
      <c r="HC94" s="560"/>
      <c r="HD94" s="560"/>
      <c r="HE94" s="560"/>
      <c r="HF94" s="560"/>
      <c r="HG94" s="560"/>
      <c r="HH94" s="560"/>
      <c r="HI94" s="560"/>
      <c r="HJ94" s="560"/>
      <c r="HK94" s="560"/>
      <c r="HL94" s="560"/>
      <c r="HM94" s="560"/>
      <c r="HN94" s="560"/>
      <c r="HO94" s="560"/>
      <c r="HP94" s="560"/>
      <c r="HQ94" s="560"/>
      <c r="HR94" s="560"/>
      <c r="HS94" s="560"/>
      <c r="HT94" s="560"/>
      <c r="HU94" s="560"/>
      <c r="HV94" s="560"/>
      <c r="HW94" s="560"/>
      <c r="HX94" s="560"/>
      <c r="HY94" s="560"/>
      <c r="HZ94" s="560"/>
      <c r="IA94" s="560"/>
      <c r="IB94" s="560"/>
      <c r="IC94" s="560"/>
      <c r="ID94" s="560"/>
      <c r="IE94" s="560"/>
      <c r="IF94" s="560"/>
      <c r="IG94" s="560"/>
      <c r="IH94" s="560"/>
      <c r="II94" s="560"/>
      <c r="IJ94" s="560"/>
      <c r="IK94" s="560"/>
      <c r="IL94" s="560"/>
      <c r="IM94" s="560"/>
      <c r="IN94" s="560"/>
      <c r="IO94" s="560"/>
      <c r="IP94" s="560"/>
      <c r="IQ94" s="560"/>
      <c r="IR94" s="560"/>
      <c r="IS94" s="560"/>
      <c r="IT94" s="560"/>
      <c r="IU94" s="560"/>
      <c r="IV94" s="560"/>
      <c r="IW94" s="560"/>
      <c r="IX94" s="560"/>
      <c r="IY94" s="560"/>
      <c r="IZ94" s="560"/>
      <c r="JA94" s="560"/>
      <c r="JB94" s="560"/>
      <c r="JC94" s="560"/>
      <c r="JD94" s="560"/>
      <c r="JE94" s="560"/>
      <c r="JF94" s="560"/>
      <c r="JG94" s="560"/>
      <c r="JH94" s="560"/>
      <c r="JI94" s="560"/>
      <c r="JJ94" s="560"/>
      <c r="JK94" s="560"/>
      <c r="JL94" s="560"/>
      <c r="JM94" s="560"/>
      <c r="JN94" s="560"/>
      <c r="JO94" s="560"/>
      <c r="JP94" s="560"/>
      <c r="JQ94" s="560"/>
      <c r="JR94" s="560"/>
      <c r="JS94" s="560"/>
      <c r="JT94" s="560"/>
      <c r="JU94" s="560"/>
      <c r="JV94" s="560"/>
      <c r="JW94" s="560"/>
      <c r="JX94" s="560"/>
      <c r="JY94" s="560"/>
      <c r="JZ94" s="560"/>
      <c r="KA94" s="560"/>
      <c r="KB94" s="560"/>
      <c r="KC94" s="560"/>
      <c r="KD94" s="560"/>
      <c r="KE94" s="560"/>
      <c r="KF94" s="560"/>
      <c r="KG94" s="560"/>
      <c r="KH94" s="560"/>
      <c r="KI94" s="560"/>
      <c r="KJ94" s="560"/>
      <c r="KK94" s="560"/>
      <c r="KL94" s="560"/>
      <c r="KM94" s="560"/>
      <c r="KN94" s="560"/>
      <c r="KO94" s="560"/>
      <c r="KP94" s="560"/>
      <c r="KQ94" s="560"/>
      <c r="KR94" s="560"/>
      <c r="KS94" s="560"/>
      <c r="KT94" s="560"/>
      <c r="KU94" s="560"/>
      <c r="KV94" s="560"/>
      <c r="KW94" s="560"/>
      <c r="KX94" s="560"/>
      <c r="KY94" s="560"/>
      <c r="KZ94" s="560"/>
      <c r="LA94" s="560"/>
      <c r="LB94" s="560"/>
      <c r="LC94" s="560"/>
      <c r="LD94" s="560"/>
      <c r="LE94" s="560"/>
      <c r="LF94" s="560"/>
      <c r="LG94" s="560"/>
      <c r="LH94" s="560"/>
      <c r="LI94" s="560"/>
      <c r="LJ94" s="560"/>
      <c r="LK94" s="560"/>
      <c r="LL94" s="560"/>
      <c r="LM94" s="560"/>
      <c r="LN94" s="560"/>
      <c r="LO94" s="560"/>
      <c r="LP94" s="560"/>
      <c r="LQ94" s="560"/>
      <c r="LR94" s="560"/>
      <c r="LS94" s="560"/>
      <c r="LT94" s="560"/>
      <c r="LU94" s="560"/>
      <c r="LV94" s="560"/>
      <c r="LW94" s="560"/>
      <c r="LX94" s="560"/>
      <c r="LY94" s="560"/>
      <c r="LZ94" s="560"/>
      <c r="MA94" s="560"/>
      <c r="MB94" s="560"/>
      <c r="MC94" s="560"/>
      <c r="MD94" s="560"/>
      <c r="ME94" s="560"/>
      <c r="MF94" s="560"/>
      <c r="MG94" s="560"/>
      <c r="MH94" s="560"/>
      <c r="MI94" s="560"/>
      <c r="MJ94" s="560"/>
      <c r="MK94" s="560"/>
      <c r="ML94" s="560"/>
      <c r="MM94" s="560"/>
      <c r="MN94" s="560"/>
      <c r="MO94" s="560"/>
      <c r="MP94" s="560"/>
      <c r="MQ94" s="560"/>
      <c r="MR94" s="560"/>
      <c r="MS94" s="560"/>
      <c r="MT94" s="560"/>
      <c r="MU94" s="560"/>
      <c r="MV94" s="560"/>
      <c r="MW94" s="560"/>
      <c r="MX94" s="560"/>
      <c r="MY94" s="560"/>
      <c r="MZ94" s="560"/>
      <c r="NA94" s="560"/>
      <c r="NB94" s="560"/>
      <c r="NC94" s="560"/>
      <c r="ND94" s="560"/>
      <c r="NE94" s="560"/>
      <c r="NF94" s="560"/>
      <c r="NG94" s="560"/>
      <c r="NH94" s="560"/>
      <c r="NI94" s="560"/>
      <c r="NJ94" s="560"/>
      <c r="NK94" s="560"/>
      <c r="NL94" s="560"/>
      <c r="NM94" s="560"/>
      <c r="NN94" s="560"/>
      <c r="NO94" s="560"/>
      <c r="NP94" s="560"/>
      <c r="NQ94" s="560"/>
      <c r="NR94" s="560"/>
      <c r="NS94" s="560"/>
      <c r="NT94" s="560"/>
      <c r="NU94" s="560"/>
      <c r="NV94" s="560"/>
      <c r="NW94" s="560"/>
      <c r="NX94" s="560"/>
      <c r="NY94" s="560"/>
      <c r="NZ94" s="560"/>
      <c r="OA94" s="560"/>
      <c r="OB94" s="560"/>
      <c r="OC94" s="560"/>
      <c r="OD94" s="560"/>
      <c r="OE94" s="560"/>
      <c r="OF94" s="560"/>
      <c r="OG94" s="560"/>
      <c r="OH94" s="560"/>
      <c r="OI94" s="560"/>
      <c r="OJ94" s="560"/>
      <c r="OK94" s="560"/>
      <c r="OL94" s="560"/>
      <c r="OM94" s="560"/>
      <c r="ON94" s="560"/>
      <c r="OO94" s="560"/>
      <c r="OP94" s="560"/>
      <c r="OQ94" s="560"/>
      <c r="OR94" s="560"/>
      <c r="OS94" s="560"/>
      <c r="OT94" s="560"/>
      <c r="OU94" s="560"/>
      <c r="OV94" s="560"/>
      <c r="OW94" s="560"/>
      <c r="OX94" s="560"/>
      <c r="OY94" s="560"/>
      <c r="OZ94" s="560"/>
      <c r="PA94" s="560"/>
      <c r="PB94" s="560"/>
      <c r="PC94" s="560"/>
      <c r="PD94" s="560"/>
      <c r="PE94" s="560"/>
      <c r="PF94" s="560"/>
      <c r="PG94" s="560"/>
      <c r="PH94" s="560"/>
      <c r="PI94" s="560"/>
      <c r="PJ94" s="560"/>
      <c r="PK94" s="560"/>
      <c r="PL94" s="560"/>
      <c r="PM94" s="560"/>
      <c r="PN94" s="560"/>
      <c r="PO94" s="560"/>
      <c r="PP94" s="560"/>
      <c r="PQ94" s="560"/>
      <c r="PR94" s="560"/>
      <c r="PS94" s="560"/>
      <c r="PT94" s="560"/>
      <c r="PU94" s="560"/>
      <c r="PV94" s="560"/>
      <c r="PW94" s="560"/>
      <c r="PX94" s="560"/>
      <c r="PY94" s="560"/>
      <c r="PZ94" s="560"/>
      <c r="QA94" s="560"/>
      <c r="QB94" s="560"/>
      <c r="QC94" s="560"/>
      <c r="QD94" s="560"/>
      <c r="QE94" s="560"/>
      <c r="QF94" s="560"/>
      <c r="QG94" s="560"/>
      <c r="QH94" s="560"/>
      <c r="QI94" s="560"/>
      <c r="QJ94" s="560"/>
      <c r="QK94" s="560"/>
      <c r="QL94" s="560"/>
      <c r="QM94" s="560"/>
      <c r="QN94" s="560"/>
      <c r="QO94" s="560"/>
      <c r="QP94" s="560"/>
      <c r="QQ94" s="560"/>
      <c r="QR94" s="560"/>
      <c r="QS94" s="560"/>
      <c r="QT94" s="560"/>
      <c r="QU94" s="560"/>
      <c r="QV94" s="560"/>
      <c r="QW94" s="560"/>
      <c r="QX94" s="560"/>
      <c r="QY94" s="560"/>
      <c r="QZ94" s="560"/>
      <c r="RA94" s="560"/>
      <c r="RB94" s="560"/>
      <c r="RC94" s="560"/>
      <c r="RD94" s="560"/>
      <c r="RE94" s="560"/>
      <c r="RF94" s="560"/>
      <c r="RG94" s="560"/>
      <c r="RH94" s="560"/>
      <c r="RI94" s="560"/>
      <c r="RJ94" s="560"/>
      <c r="RK94" s="560"/>
      <c r="RL94" s="560"/>
      <c r="RM94" s="560"/>
      <c r="RN94" s="560"/>
      <c r="RO94" s="560"/>
      <c r="RP94" s="560"/>
      <c r="RQ94" s="560"/>
      <c r="RR94" s="560"/>
      <c r="RS94" s="560"/>
      <c r="RT94" s="560"/>
      <c r="RU94" s="560"/>
      <c r="RV94" s="560"/>
      <c r="RW94" s="560"/>
      <c r="RX94" s="560"/>
      <c r="RY94" s="560"/>
      <c r="RZ94" s="560"/>
      <c r="SA94" s="560"/>
      <c r="SB94" s="560"/>
      <c r="SC94" s="560"/>
      <c r="SD94" s="560"/>
      <c r="SE94" s="560"/>
      <c r="SF94" s="560"/>
      <c r="SG94" s="560"/>
      <c r="SH94" s="560"/>
      <c r="SI94" s="560"/>
      <c r="SJ94" s="560"/>
      <c r="SK94" s="560"/>
      <c r="SL94" s="560"/>
      <c r="SM94" s="560"/>
      <c r="SN94" s="560"/>
      <c r="SO94" s="560"/>
      <c r="SP94" s="560"/>
      <c r="SQ94" s="560"/>
      <c r="SR94" s="560"/>
      <c r="SS94" s="560"/>
      <c r="ST94" s="560"/>
      <c r="SU94" s="560"/>
      <c r="SV94" s="560"/>
      <c r="SW94" s="560"/>
      <c r="SX94" s="560"/>
      <c r="SY94" s="560"/>
      <c r="SZ94" s="560"/>
      <c r="TA94" s="560"/>
      <c r="TB94" s="560"/>
      <c r="TC94" s="560"/>
      <c r="TD94" s="560"/>
      <c r="TE94" s="560"/>
      <c r="TF94" s="560"/>
      <c r="TG94" s="560"/>
      <c r="TH94" s="560"/>
      <c r="TI94" s="560"/>
      <c r="TJ94" s="560"/>
      <c r="TK94" s="560"/>
      <c r="TL94" s="560"/>
      <c r="TM94" s="560"/>
      <c r="TN94" s="560"/>
      <c r="TO94" s="560"/>
      <c r="TP94" s="560"/>
      <c r="TQ94" s="560"/>
      <c r="TR94" s="560"/>
      <c r="TS94" s="560"/>
      <c r="TT94" s="560"/>
      <c r="TU94" s="560"/>
      <c r="TV94" s="560"/>
      <c r="TW94" s="560"/>
      <c r="TX94" s="560"/>
      <c r="TY94" s="560"/>
      <c r="TZ94" s="560"/>
      <c r="UA94" s="560"/>
      <c r="UB94" s="560"/>
      <c r="UC94" s="560"/>
      <c r="UD94" s="560"/>
      <c r="UE94" s="560"/>
      <c r="UF94" s="560"/>
      <c r="UG94" s="560"/>
      <c r="UH94" s="560"/>
      <c r="UI94" s="560"/>
      <c r="UJ94" s="560"/>
      <c r="UK94" s="560"/>
      <c r="UL94" s="560"/>
      <c r="UM94" s="560"/>
      <c r="UN94" s="560"/>
      <c r="UO94" s="560"/>
      <c r="UP94" s="560"/>
      <c r="UQ94" s="560"/>
      <c r="UR94" s="560"/>
      <c r="US94" s="560"/>
      <c r="UT94" s="560"/>
      <c r="UU94" s="560"/>
      <c r="UV94" s="560"/>
      <c r="UW94" s="560"/>
      <c r="UX94" s="560"/>
      <c r="UY94" s="560"/>
      <c r="UZ94" s="560"/>
      <c r="VA94" s="560"/>
      <c r="VB94" s="560"/>
      <c r="VC94" s="560"/>
      <c r="VD94" s="560"/>
      <c r="VE94" s="560"/>
      <c r="VF94" s="560"/>
      <c r="VG94" s="560"/>
      <c r="VH94" s="560"/>
      <c r="VI94" s="560"/>
      <c r="VJ94" s="560"/>
      <c r="VK94" s="560"/>
      <c r="VL94" s="560"/>
      <c r="VM94" s="560"/>
      <c r="VN94" s="560"/>
      <c r="VO94" s="560"/>
      <c r="VP94" s="560"/>
      <c r="VQ94" s="560"/>
      <c r="VR94" s="560"/>
      <c r="VS94" s="560"/>
      <c r="VT94" s="560"/>
      <c r="VU94" s="560"/>
      <c r="VV94" s="560"/>
      <c r="VW94" s="560"/>
      <c r="VX94" s="560"/>
      <c r="VY94" s="560"/>
      <c r="VZ94" s="560"/>
      <c r="WA94" s="560"/>
      <c r="WB94" s="560"/>
      <c r="WC94" s="560"/>
      <c r="WD94" s="560"/>
      <c r="WE94" s="560"/>
      <c r="WF94" s="560"/>
      <c r="WG94" s="560"/>
      <c r="WH94" s="560"/>
      <c r="WI94" s="560"/>
      <c r="WJ94" s="560"/>
      <c r="WK94" s="560"/>
      <c r="WL94" s="560"/>
      <c r="WM94" s="560"/>
      <c r="WN94" s="560"/>
      <c r="WO94" s="560"/>
      <c r="WP94" s="560"/>
      <c r="WQ94" s="560"/>
      <c r="WR94" s="560"/>
      <c r="WS94" s="560"/>
      <c r="WT94" s="560"/>
      <c r="WU94" s="560"/>
      <c r="WV94" s="560"/>
      <c r="WW94" s="560"/>
      <c r="WX94" s="560"/>
      <c r="WY94" s="560"/>
      <c r="WZ94" s="560"/>
      <c r="XA94" s="560"/>
      <c r="XB94" s="560"/>
      <c r="XC94" s="560"/>
      <c r="XD94" s="560"/>
      <c r="XE94" s="560"/>
      <c r="XF94" s="560"/>
      <c r="XG94" s="560"/>
      <c r="XH94" s="560"/>
      <c r="XI94" s="560"/>
      <c r="XJ94" s="560"/>
      <c r="XK94" s="560"/>
      <c r="XL94" s="560"/>
      <c r="XM94" s="560"/>
      <c r="XN94" s="560"/>
      <c r="XO94" s="560"/>
      <c r="XP94" s="560"/>
      <c r="XQ94" s="560"/>
      <c r="XR94" s="560"/>
      <c r="XS94" s="560"/>
      <c r="XT94" s="560"/>
      <c r="XU94" s="560"/>
      <c r="XV94" s="560"/>
      <c r="XW94" s="560"/>
      <c r="XX94" s="560"/>
      <c r="XY94" s="560"/>
      <c r="XZ94" s="560"/>
      <c r="YA94" s="560"/>
      <c r="YB94" s="560"/>
      <c r="YC94" s="560"/>
      <c r="YD94" s="560"/>
      <c r="YE94" s="560"/>
      <c r="YF94" s="560"/>
      <c r="YG94" s="560"/>
      <c r="YH94" s="560"/>
      <c r="YI94" s="560"/>
      <c r="YJ94" s="560"/>
      <c r="YK94" s="560"/>
      <c r="YL94" s="560"/>
      <c r="YM94" s="560"/>
      <c r="YN94" s="560"/>
      <c r="YO94" s="560"/>
      <c r="YP94" s="560"/>
      <c r="YQ94" s="560"/>
      <c r="YR94" s="560"/>
      <c r="YS94" s="560"/>
      <c r="YT94" s="560"/>
      <c r="YU94" s="560"/>
      <c r="YV94" s="560"/>
      <c r="YW94" s="560"/>
      <c r="YX94" s="560"/>
      <c r="YY94" s="560"/>
      <c r="YZ94" s="560"/>
      <c r="ZA94" s="560"/>
      <c r="ZB94" s="560"/>
      <c r="ZC94" s="560"/>
      <c r="ZD94" s="560"/>
      <c r="ZE94" s="560"/>
      <c r="ZF94" s="560"/>
      <c r="ZG94" s="560"/>
      <c r="ZH94" s="560"/>
      <c r="ZI94" s="560"/>
      <c r="ZJ94" s="560"/>
      <c r="ZK94" s="560"/>
      <c r="ZL94" s="560"/>
      <c r="ZM94" s="560"/>
      <c r="ZN94" s="560"/>
      <c r="ZO94" s="560"/>
      <c r="ZP94" s="560"/>
      <c r="ZQ94" s="560"/>
      <c r="ZR94" s="560"/>
      <c r="ZS94" s="560"/>
      <c r="ZT94" s="560"/>
      <c r="ZU94" s="560"/>
      <c r="ZV94" s="560"/>
      <c r="ZW94" s="560"/>
      <c r="ZX94" s="560"/>
      <c r="ZY94" s="560"/>
      <c r="ZZ94" s="560"/>
      <c r="AAA94" s="560"/>
      <c r="AAB94" s="560"/>
      <c r="AAC94" s="560"/>
      <c r="AAD94" s="560"/>
      <c r="AAE94" s="560"/>
      <c r="AAF94" s="560"/>
      <c r="AAG94" s="560"/>
      <c r="AAH94" s="560"/>
      <c r="AAI94" s="560"/>
      <c r="AAJ94" s="560"/>
      <c r="AAK94" s="560"/>
      <c r="AAL94" s="560"/>
      <c r="AAM94" s="560"/>
      <c r="AAN94" s="560"/>
      <c r="AAO94" s="560"/>
      <c r="AAP94" s="560"/>
      <c r="AAQ94" s="560"/>
      <c r="AAR94" s="560"/>
      <c r="AAS94" s="560"/>
      <c r="AAT94" s="560"/>
      <c r="AAU94" s="560"/>
      <c r="AAV94" s="560"/>
      <c r="AAW94" s="560"/>
      <c r="AAX94" s="560"/>
      <c r="AAY94" s="560"/>
      <c r="AAZ94" s="560"/>
      <c r="ABA94" s="560"/>
      <c r="ABB94" s="560"/>
      <c r="ABC94" s="560"/>
      <c r="ABD94" s="560"/>
      <c r="ABE94" s="560"/>
      <c r="ABF94" s="560"/>
      <c r="ABG94" s="560"/>
      <c r="ABH94" s="560"/>
      <c r="ABI94" s="560"/>
      <c r="ABJ94" s="560"/>
      <c r="ABK94" s="560"/>
      <c r="ABL94" s="560"/>
      <c r="ABM94" s="560"/>
      <c r="ABN94" s="560"/>
      <c r="ABO94" s="560"/>
      <c r="ABP94" s="560"/>
      <c r="ABQ94" s="560"/>
      <c r="ABR94" s="560"/>
      <c r="ABS94" s="560"/>
      <c r="ABT94" s="560"/>
      <c r="ABU94" s="560"/>
      <c r="ABV94" s="560"/>
      <c r="ABW94" s="560"/>
      <c r="ABX94" s="560"/>
      <c r="ABY94" s="560"/>
      <c r="ABZ94" s="560"/>
      <c r="ACA94" s="560"/>
      <c r="ACB94" s="560"/>
      <c r="ACC94" s="560"/>
      <c r="ACD94" s="560"/>
      <c r="ACE94" s="560"/>
      <c r="ACF94" s="560"/>
      <c r="ACG94" s="560"/>
      <c r="ACH94" s="560"/>
      <c r="ACI94" s="560"/>
      <c r="ACJ94" s="560"/>
      <c r="ACK94" s="560"/>
      <c r="ACL94" s="560"/>
      <c r="ACM94" s="560"/>
      <c r="ACN94" s="560"/>
      <c r="ACO94" s="560"/>
      <c r="ACP94" s="560"/>
      <c r="ACQ94" s="560"/>
      <c r="ACR94" s="560"/>
      <c r="ACS94" s="560"/>
      <c r="ACT94" s="560"/>
      <c r="ACU94" s="560"/>
      <c r="ACV94" s="560"/>
      <c r="ACW94" s="560"/>
      <c r="ACX94" s="560"/>
      <c r="ACY94" s="560"/>
      <c r="ACZ94" s="560"/>
      <c r="ADA94" s="560"/>
      <c r="ADB94" s="560"/>
      <c r="ADC94" s="560"/>
      <c r="ADD94" s="560"/>
      <c r="ADE94" s="560"/>
      <c r="ADF94" s="560"/>
      <c r="ADG94" s="560"/>
      <c r="ADH94" s="560"/>
      <c r="ADI94" s="560"/>
      <c r="ADJ94" s="560"/>
      <c r="ADK94" s="560"/>
      <c r="ADL94" s="560"/>
      <c r="ADM94" s="560"/>
      <c r="ADN94" s="560"/>
      <c r="ADO94" s="560"/>
      <c r="ADP94" s="560"/>
      <c r="ADQ94" s="560"/>
      <c r="ADR94" s="560"/>
      <c r="ADS94" s="560"/>
      <c r="ADT94" s="560"/>
      <c r="ADU94" s="560"/>
      <c r="ADV94" s="560"/>
      <c r="ADW94" s="560"/>
      <c r="ADX94" s="560"/>
      <c r="ADY94" s="560"/>
      <c r="ADZ94" s="560"/>
      <c r="AEA94" s="560"/>
      <c r="AEB94" s="560"/>
      <c r="AEC94" s="560"/>
      <c r="AED94" s="560"/>
      <c r="AEE94" s="560"/>
      <c r="AEF94" s="560"/>
      <c r="AEG94" s="560"/>
      <c r="AEH94" s="560"/>
      <c r="AEI94" s="560"/>
      <c r="AEJ94" s="560"/>
      <c r="AEK94" s="560"/>
      <c r="AEL94" s="560"/>
      <c r="AEM94" s="560"/>
      <c r="AEN94" s="560"/>
      <c r="AEO94" s="560"/>
      <c r="AEP94" s="560"/>
      <c r="AEQ94" s="560"/>
      <c r="AER94" s="560"/>
      <c r="AES94" s="560"/>
      <c r="AET94" s="560"/>
      <c r="AEU94" s="560"/>
      <c r="AEV94" s="560"/>
      <c r="AEW94" s="560"/>
      <c r="AEX94" s="560"/>
      <c r="AEY94" s="560"/>
      <c r="AEZ94" s="560"/>
      <c r="AFA94" s="560"/>
      <c r="AFB94" s="560"/>
      <c r="AFC94" s="560"/>
      <c r="AFD94" s="560"/>
      <c r="AFE94" s="560"/>
      <c r="AFF94" s="560"/>
      <c r="AFG94" s="560"/>
      <c r="AFH94" s="560"/>
      <c r="AFI94" s="560"/>
      <c r="AFJ94" s="560"/>
      <c r="AFK94" s="560"/>
      <c r="AFL94" s="560"/>
      <c r="AFM94" s="560"/>
      <c r="AFN94" s="560"/>
      <c r="AFO94" s="560"/>
      <c r="AFP94" s="560"/>
      <c r="AFQ94" s="560"/>
      <c r="AFR94" s="560"/>
      <c r="AFS94" s="560"/>
      <c r="AFT94" s="560"/>
      <c r="AFU94" s="560"/>
      <c r="AFV94" s="560"/>
      <c r="AFW94" s="560"/>
      <c r="AFX94" s="560"/>
      <c r="AFY94" s="560"/>
      <c r="AFZ94" s="560"/>
      <c r="AGA94" s="560"/>
      <c r="AGB94" s="560"/>
      <c r="AGC94" s="560"/>
      <c r="AGD94" s="560"/>
      <c r="AGE94" s="560"/>
      <c r="AGF94" s="560"/>
      <c r="AGG94" s="560"/>
      <c r="AGH94" s="560"/>
      <c r="AGI94" s="560"/>
      <c r="AGJ94" s="560"/>
      <c r="AGK94" s="560"/>
      <c r="AGL94" s="560"/>
      <c r="AGM94" s="560"/>
      <c r="AGN94" s="560"/>
      <c r="AGO94" s="560"/>
      <c r="AGP94" s="560"/>
      <c r="AGQ94" s="560"/>
      <c r="AGR94" s="560"/>
      <c r="AGS94" s="560"/>
      <c r="AGT94" s="560"/>
      <c r="AGU94" s="560"/>
      <c r="AGV94" s="560"/>
      <c r="AGW94" s="560"/>
      <c r="AGX94" s="560"/>
      <c r="AGY94" s="560"/>
      <c r="AGZ94" s="560"/>
      <c r="AHA94" s="560"/>
      <c r="AHB94" s="560"/>
      <c r="AHC94" s="560"/>
      <c r="AHD94" s="560"/>
      <c r="AHE94" s="560"/>
      <c r="AHF94" s="560"/>
      <c r="AHG94" s="560"/>
      <c r="AHH94" s="560"/>
      <c r="AHI94" s="560"/>
      <c r="AHJ94" s="560"/>
      <c r="AHK94" s="560"/>
      <c r="AHL94" s="560"/>
      <c r="AHM94" s="560"/>
      <c r="AHN94" s="560"/>
      <c r="AHO94" s="560"/>
      <c r="AHP94" s="560"/>
      <c r="AHQ94" s="560"/>
      <c r="AHR94" s="560"/>
      <c r="AHS94" s="560"/>
      <c r="AHT94" s="560"/>
      <c r="AHU94" s="560"/>
      <c r="AHV94" s="560"/>
      <c r="AHW94" s="560"/>
      <c r="AHX94" s="560"/>
      <c r="AHY94" s="560"/>
      <c r="AHZ94" s="560"/>
      <c r="AIA94" s="560"/>
      <c r="AIB94" s="560"/>
      <c r="AIC94" s="560"/>
      <c r="AID94" s="560"/>
      <c r="AIE94" s="560"/>
      <c r="AIF94" s="560"/>
      <c r="AIG94" s="560"/>
      <c r="AIH94" s="560"/>
      <c r="AII94" s="560"/>
      <c r="AIJ94" s="560"/>
      <c r="AIK94" s="560"/>
      <c r="AIL94" s="560"/>
      <c r="AIM94" s="560"/>
      <c r="AIN94" s="560"/>
      <c r="AIO94" s="560"/>
      <c r="AIP94" s="560"/>
      <c r="AIQ94" s="560"/>
      <c r="AIR94" s="560"/>
      <c r="AIS94" s="560"/>
      <c r="AIT94" s="560"/>
      <c r="AIU94" s="560"/>
      <c r="AIV94" s="560"/>
      <c r="AIW94" s="560"/>
      <c r="AIX94" s="560"/>
      <c r="AIY94" s="560"/>
      <c r="AIZ94" s="560"/>
      <c r="AJA94" s="560"/>
      <c r="AJB94" s="560"/>
      <c r="AJC94" s="560"/>
      <c r="AJD94" s="560"/>
      <c r="AJE94" s="560"/>
      <c r="AJF94" s="560"/>
      <c r="AJG94" s="560"/>
      <c r="AJH94" s="560"/>
      <c r="AJI94" s="560"/>
      <c r="AJJ94" s="560"/>
      <c r="AJK94" s="560"/>
      <c r="AJL94" s="560"/>
      <c r="AJM94" s="560"/>
      <c r="AJN94" s="560"/>
      <c r="AJO94" s="560"/>
      <c r="AJP94" s="560"/>
      <c r="AJQ94" s="560"/>
      <c r="AJR94" s="560"/>
      <c r="AJS94" s="560"/>
      <c r="AJT94" s="560"/>
      <c r="AJU94" s="560"/>
      <c r="AJV94" s="560"/>
      <c r="AJW94" s="560"/>
      <c r="AJX94" s="560"/>
      <c r="AJY94" s="560"/>
      <c r="AJZ94" s="560"/>
      <c r="AKA94" s="560"/>
      <c r="AKB94" s="560"/>
      <c r="AKC94" s="560"/>
      <c r="AKD94" s="560"/>
      <c r="AKE94" s="560"/>
      <c r="AKF94" s="560"/>
      <c r="AKG94" s="560"/>
      <c r="AKH94" s="560"/>
      <c r="AKI94" s="560"/>
      <c r="AKJ94" s="560"/>
      <c r="AKK94" s="560"/>
      <c r="AKL94" s="560"/>
      <c r="AKM94" s="560"/>
      <c r="AKN94" s="560"/>
      <c r="AKO94" s="560"/>
      <c r="AKP94" s="560"/>
      <c r="AKQ94" s="560"/>
      <c r="AKR94" s="560"/>
      <c r="AKS94" s="560"/>
      <c r="AKT94" s="560"/>
      <c r="AKU94" s="560"/>
      <c r="AKV94" s="560"/>
      <c r="AKW94" s="560"/>
      <c r="AKX94" s="560"/>
      <c r="AKY94" s="560"/>
      <c r="AKZ94" s="560"/>
      <c r="ALA94" s="560"/>
      <c r="ALB94" s="560"/>
      <c r="ALC94" s="560"/>
      <c r="ALD94" s="560"/>
      <c r="ALE94" s="560"/>
      <c r="ALF94" s="560"/>
      <c r="ALG94" s="560"/>
      <c r="ALH94" s="560"/>
      <c r="ALI94" s="560"/>
      <c r="ALJ94" s="560"/>
      <c r="ALK94" s="560"/>
      <c r="ALL94" s="560"/>
      <c r="ALM94" s="560"/>
      <c r="ALN94" s="560"/>
      <c r="ALO94" s="560"/>
      <c r="ALP94" s="560"/>
      <c r="ALQ94" s="560"/>
      <c r="ALR94" s="560"/>
      <c r="ALS94" s="560"/>
      <c r="ALT94" s="560"/>
      <c r="ALU94" s="560"/>
      <c r="ALV94" s="560"/>
      <c r="ALW94" s="560"/>
      <c r="ALX94" s="560"/>
      <c r="ALY94" s="560"/>
      <c r="ALZ94" s="560"/>
      <c r="AMA94" s="560"/>
      <c r="AMB94" s="560"/>
      <c r="AMC94" s="560"/>
      <c r="AMD94" s="560"/>
      <c r="AME94" s="560"/>
      <c r="AMF94" s="560"/>
      <c r="AMG94" s="560"/>
      <c r="AMH94" s="560"/>
      <c r="AMI94" s="560"/>
      <c r="AMJ94" s="560"/>
      <c r="AMK94" s="560"/>
      <c r="AML94" s="560"/>
      <c r="AMM94" s="560"/>
      <c r="AMN94" s="560"/>
      <c r="AMO94" s="560"/>
      <c r="AMP94" s="560"/>
      <c r="AMQ94" s="560"/>
      <c r="AMR94" s="560"/>
      <c r="AMS94" s="560"/>
      <c r="AMT94" s="560"/>
      <c r="AMU94" s="560"/>
      <c r="AMV94" s="560"/>
      <c r="AMW94" s="560"/>
      <c r="AMX94" s="560"/>
      <c r="AMY94" s="560"/>
      <c r="AMZ94" s="560"/>
      <c r="ANA94" s="560"/>
      <c r="ANB94" s="560"/>
      <c r="ANC94" s="560"/>
      <c r="AND94" s="560"/>
      <c r="ANE94" s="560"/>
      <c r="ANF94" s="560"/>
      <c r="ANG94" s="560"/>
      <c r="ANH94" s="560"/>
      <c r="ANI94" s="560"/>
      <c r="ANJ94" s="560"/>
      <c r="ANK94" s="560"/>
      <c r="ANL94" s="560"/>
      <c r="ANM94" s="560"/>
      <c r="ANN94" s="560"/>
      <c r="ANO94" s="560"/>
      <c r="ANP94" s="560"/>
      <c r="ANQ94" s="560"/>
      <c r="ANR94" s="560"/>
      <c r="ANS94" s="560"/>
      <c r="ANT94" s="560"/>
      <c r="ANU94" s="560"/>
      <c r="ANV94" s="560"/>
      <c r="ANW94" s="560"/>
      <c r="ANX94" s="560"/>
      <c r="ANY94" s="560"/>
      <c r="ANZ94" s="560"/>
      <c r="AOA94" s="560"/>
      <c r="AOB94" s="560"/>
      <c r="AOC94" s="560"/>
      <c r="AOD94" s="560"/>
      <c r="AOE94" s="560"/>
      <c r="AOF94" s="560"/>
      <c r="AOG94" s="560"/>
      <c r="AOH94" s="560"/>
      <c r="AOI94" s="560"/>
      <c r="AOJ94" s="560"/>
      <c r="AOK94" s="560"/>
      <c r="AOL94" s="560"/>
      <c r="AOM94" s="560"/>
      <c r="AON94" s="560"/>
      <c r="AOO94" s="560"/>
      <c r="AOP94" s="560"/>
      <c r="AOQ94" s="560"/>
      <c r="AOR94" s="560"/>
      <c r="AOS94" s="560"/>
      <c r="AOT94" s="560"/>
      <c r="AOU94" s="560"/>
      <c r="AOV94" s="560"/>
      <c r="AOW94" s="560"/>
      <c r="AOX94" s="560"/>
      <c r="AOY94" s="560"/>
      <c r="AOZ94" s="560"/>
      <c r="APA94" s="560"/>
      <c r="APB94" s="560"/>
      <c r="APC94" s="560"/>
      <c r="APD94" s="560"/>
      <c r="APE94" s="560"/>
      <c r="APF94" s="560"/>
      <c r="APG94" s="560"/>
      <c r="APH94" s="560"/>
      <c r="API94" s="560"/>
      <c r="APJ94" s="560"/>
      <c r="APK94" s="560"/>
      <c r="APL94" s="560"/>
      <c r="APM94" s="560"/>
      <c r="APN94" s="560"/>
      <c r="APO94" s="560"/>
      <c r="APP94" s="560"/>
      <c r="APQ94" s="560"/>
      <c r="APR94" s="560"/>
      <c r="APS94" s="560"/>
      <c r="APT94" s="560"/>
      <c r="APU94" s="560"/>
      <c r="APV94" s="560"/>
      <c r="APW94" s="560"/>
      <c r="APX94" s="560"/>
      <c r="APY94" s="560"/>
      <c r="APZ94" s="560"/>
      <c r="AQA94" s="560"/>
      <c r="AQB94" s="560"/>
      <c r="AQC94" s="560"/>
      <c r="AQD94" s="560"/>
      <c r="AQE94" s="560"/>
      <c r="AQF94" s="560"/>
      <c r="AQG94" s="560"/>
      <c r="AQH94" s="560"/>
      <c r="AQI94" s="560"/>
      <c r="AQJ94" s="560"/>
      <c r="AQK94" s="560"/>
      <c r="AQL94" s="560"/>
      <c r="AQM94" s="560"/>
      <c r="AQN94" s="560"/>
      <c r="AQO94" s="560"/>
      <c r="AQP94" s="560"/>
      <c r="AQQ94" s="560"/>
      <c r="AQR94" s="560"/>
      <c r="AQS94" s="560"/>
      <c r="AQT94" s="560"/>
      <c r="AQU94" s="560"/>
      <c r="AQV94" s="560"/>
      <c r="AQW94" s="560"/>
      <c r="AQX94" s="560"/>
      <c r="AQY94" s="560"/>
      <c r="AQZ94" s="560"/>
      <c r="ARA94" s="560"/>
      <c r="ARB94" s="560"/>
      <c r="ARC94" s="560"/>
      <c r="ARD94" s="560"/>
      <c r="ARE94" s="560"/>
      <c r="ARF94" s="560"/>
      <c r="ARG94" s="560"/>
      <c r="ARH94" s="560"/>
      <c r="ARI94" s="560"/>
      <c r="ARJ94" s="560"/>
      <c r="ARK94" s="560"/>
      <c r="ARL94" s="560"/>
      <c r="ARM94" s="560"/>
      <c r="ARN94" s="560"/>
      <c r="ARO94" s="560"/>
      <c r="ARP94" s="560"/>
      <c r="ARQ94" s="560"/>
      <c r="ARR94" s="560"/>
      <c r="ARS94" s="560"/>
      <c r="ART94" s="560"/>
      <c r="ARU94" s="560"/>
      <c r="ARV94" s="560"/>
      <c r="ARW94" s="560"/>
      <c r="ARX94" s="560"/>
      <c r="ARY94" s="560"/>
      <c r="ARZ94" s="560"/>
      <c r="ASA94" s="560"/>
      <c r="ASB94" s="560"/>
      <c r="ASC94" s="560"/>
      <c r="ASD94" s="560"/>
      <c r="ASE94" s="560"/>
      <c r="ASF94" s="560"/>
      <c r="ASG94" s="560"/>
      <c r="ASH94" s="560"/>
      <c r="ASI94" s="560"/>
      <c r="ASJ94" s="560"/>
      <c r="ASK94" s="560"/>
      <c r="ASL94" s="560"/>
      <c r="ASM94" s="560"/>
      <c r="ASN94" s="560"/>
      <c r="ASO94" s="560"/>
      <c r="ASP94" s="560"/>
      <c r="ASQ94" s="560"/>
      <c r="ASR94" s="560"/>
      <c r="ASS94" s="560"/>
      <c r="AST94" s="560"/>
      <c r="ASU94" s="560"/>
      <c r="ASV94" s="560"/>
      <c r="ASW94" s="560"/>
      <c r="ASX94" s="560"/>
      <c r="ASY94" s="560"/>
      <c r="ASZ94" s="560"/>
      <c r="ATA94" s="560"/>
      <c r="ATB94" s="560"/>
      <c r="ATC94" s="560"/>
      <c r="ATD94" s="560"/>
      <c r="ATE94" s="560"/>
      <c r="ATF94" s="560"/>
      <c r="ATG94" s="560"/>
      <c r="ATH94" s="560"/>
      <c r="ATI94" s="560"/>
      <c r="ATJ94" s="560"/>
      <c r="ATK94" s="560"/>
      <c r="ATL94" s="560"/>
      <c r="ATM94" s="560"/>
      <c r="ATN94" s="560"/>
      <c r="ATO94" s="560"/>
      <c r="ATP94" s="560"/>
      <c r="ATQ94" s="560"/>
      <c r="ATR94" s="560"/>
      <c r="ATS94" s="560"/>
      <c r="ATT94" s="560"/>
      <c r="ATU94" s="560"/>
      <c r="ATV94" s="560"/>
      <c r="ATW94" s="560"/>
      <c r="ATX94" s="560"/>
      <c r="ATY94" s="560"/>
      <c r="ATZ94" s="560"/>
      <c r="AUA94" s="560"/>
      <c r="AUB94" s="560"/>
      <c r="AUC94" s="560"/>
      <c r="AUD94" s="560"/>
      <c r="AUE94" s="560"/>
      <c r="AUF94" s="560"/>
      <c r="AUG94" s="560"/>
      <c r="AUH94" s="560"/>
      <c r="AUI94" s="560"/>
      <c r="AUJ94" s="560"/>
      <c r="AUK94" s="560"/>
      <c r="AUL94" s="560"/>
      <c r="AUM94" s="560"/>
      <c r="AUN94" s="560"/>
      <c r="AUO94" s="560"/>
      <c r="AUP94" s="560"/>
      <c r="AUQ94" s="560"/>
      <c r="AUR94" s="560"/>
      <c r="AUS94" s="560"/>
      <c r="AUT94" s="560"/>
      <c r="AUU94" s="560"/>
      <c r="AUV94" s="560"/>
      <c r="AUW94" s="560"/>
      <c r="AUX94" s="560"/>
      <c r="AUY94" s="560"/>
      <c r="AUZ94" s="560"/>
      <c r="AVA94" s="560"/>
      <c r="AVB94" s="560"/>
      <c r="AVC94" s="560"/>
      <c r="AVD94" s="560"/>
      <c r="AVE94" s="560"/>
      <c r="AVF94" s="560"/>
      <c r="AVG94" s="560"/>
      <c r="AVH94" s="560"/>
      <c r="AVI94" s="560"/>
      <c r="AVJ94" s="560"/>
      <c r="AVK94" s="560"/>
      <c r="AVL94" s="560"/>
      <c r="AVM94" s="560"/>
      <c r="AVN94" s="560"/>
      <c r="AVO94" s="560"/>
      <c r="AVP94" s="560"/>
      <c r="AVQ94" s="560"/>
      <c r="AVR94" s="560"/>
      <c r="AVS94" s="560"/>
      <c r="AVT94" s="560"/>
      <c r="AVU94" s="560"/>
      <c r="AVV94" s="560"/>
      <c r="AVW94" s="560"/>
      <c r="AVX94" s="560"/>
      <c r="AVY94" s="560"/>
      <c r="AVZ94" s="560"/>
      <c r="AWA94" s="560"/>
      <c r="AWB94" s="560"/>
      <c r="AWC94" s="560"/>
      <c r="AWD94" s="560"/>
      <c r="AWE94" s="560"/>
      <c r="AWF94" s="560"/>
      <c r="AWG94" s="560"/>
      <c r="AWH94" s="560"/>
      <c r="AWI94" s="560"/>
      <c r="AWJ94" s="560"/>
      <c r="AWK94" s="560"/>
      <c r="AWL94" s="560"/>
      <c r="AWM94" s="560"/>
      <c r="AWN94" s="560"/>
      <c r="AWO94" s="560"/>
      <c r="AWP94" s="560"/>
      <c r="AWQ94" s="560"/>
      <c r="AWR94" s="560"/>
      <c r="AWS94" s="560"/>
      <c r="AWT94" s="560"/>
      <c r="AWU94" s="560"/>
      <c r="AWV94" s="560"/>
      <c r="AWW94" s="560"/>
      <c r="AWX94" s="560"/>
      <c r="AWY94" s="560"/>
      <c r="AWZ94" s="560"/>
      <c r="AXA94" s="560"/>
      <c r="AXB94" s="560"/>
      <c r="AXC94" s="560"/>
      <c r="AXD94" s="560"/>
      <c r="AXE94" s="560"/>
      <c r="AXF94" s="560"/>
      <c r="AXG94" s="560"/>
      <c r="AXH94" s="560"/>
      <c r="AXI94" s="560"/>
      <c r="AXJ94" s="560"/>
      <c r="AXK94" s="560"/>
      <c r="AXL94" s="560"/>
      <c r="AXM94" s="560"/>
      <c r="AXN94" s="560"/>
      <c r="AXO94" s="560"/>
      <c r="AXP94" s="560"/>
      <c r="AXQ94" s="560"/>
      <c r="AXR94" s="560"/>
      <c r="AXS94" s="560"/>
      <c r="AXT94" s="560"/>
      <c r="AXU94" s="560"/>
      <c r="AXV94" s="560"/>
      <c r="AXW94" s="560"/>
      <c r="AXX94" s="560"/>
      <c r="AXY94" s="560"/>
      <c r="AXZ94" s="560"/>
      <c r="AYA94" s="560"/>
      <c r="AYB94" s="560"/>
      <c r="AYC94" s="560"/>
      <c r="AYD94" s="560"/>
      <c r="AYE94" s="560"/>
      <c r="AYF94" s="560"/>
      <c r="AYG94" s="560"/>
      <c r="AYH94" s="560"/>
      <c r="AYI94" s="560"/>
      <c r="AYJ94" s="560"/>
      <c r="AYK94" s="560"/>
      <c r="AYL94" s="560"/>
      <c r="AYM94" s="560"/>
      <c r="AYN94" s="560"/>
      <c r="AYO94" s="560"/>
      <c r="AYP94" s="560"/>
      <c r="AYQ94" s="560"/>
      <c r="AYR94" s="560"/>
      <c r="AYS94" s="560"/>
      <c r="AYT94" s="560"/>
      <c r="AYU94" s="560"/>
      <c r="AYV94" s="560"/>
      <c r="AYW94" s="560"/>
      <c r="AYX94" s="560"/>
      <c r="AYY94" s="560"/>
      <c r="AYZ94" s="560"/>
      <c r="AZA94" s="560"/>
      <c r="AZB94" s="560"/>
      <c r="AZC94" s="560"/>
      <c r="AZD94" s="560"/>
      <c r="AZE94" s="560"/>
      <c r="AZF94" s="560"/>
      <c r="AZG94" s="560"/>
      <c r="AZH94" s="560"/>
      <c r="AZI94" s="560"/>
      <c r="AZJ94" s="560"/>
      <c r="AZK94" s="560"/>
      <c r="AZL94" s="560"/>
      <c r="AZM94" s="560"/>
      <c r="AZN94" s="560"/>
      <c r="AZO94" s="560"/>
      <c r="AZP94" s="560"/>
      <c r="AZQ94" s="560"/>
      <c r="AZR94" s="560"/>
      <c r="AZS94" s="560"/>
      <c r="AZT94" s="560"/>
      <c r="AZU94" s="560"/>
      <c r="AZV94" s="560"/>
      <c r="AZW94" s="560"/>
      <c r="AZX94" s="560"/>
      <c r="AZY94" s="560"/>
      <c r="AZZ94" s="560"/>
      <c r="BAA94" s="560"/>
      <c r="BAB94" s="560"/>
      <c r="BAC94" s="560"/>
      <c r="BAD94" s="560"/>
      <c r="BAE94" s="560"/>
      <c r="BAF94" s="560"/>
      <c r="BAG94" s="560"/>
      <c r="BAH94" s="560"/>
      <c r="BAI94" s="560"/>
      <c r="BAJ94" s="560"/>
      <c r="BAK94" s="560"/>
      <c r="BAL94" s="560"/>
      <c r="BAM94" s="560"/>
      <c r="BAN94" s="560"/>
      <c r="BAO94" s="560"/>
      <c r="BAP94" s="560"/>
      <c r="BAQ94" s="560"/>
      <c r="BAR94" s="560"/>
      <c r="BAS94" s="560"/>
      <c r="BAT94" s="560"/>
      <c r="BAU94" s="560"/>
      <c r="BAV94" s="560"/>
      <c r="BAW94" s="560"/>
      <c r="BAX94" s="560"/>
      <c r="BAY94" s="560"/>
      <c r="BAZ94" s="560"/>
      <c r="BBA94" s="560"/>
      <c r="BBB94" s="560"/>
      <c r="BBC94" s="560"/>
      <c r="BBD94" s="560"/>
      <c r="BBE94" s="560"/>
      <c r="BBF94" s="560"/>
      <c r="BBG94" s="560"/>
      <c r="BBH94" s="560"/>
      <c r="BBI94" s="560"/>
      <c r="BBJ94" s="560"/>
      <c r="BBK94" s="560"/>
      <c r="BBL94" s="560"/>
      <c r="BBM94" s="560"/>
      <c r="BBN94" s="560"/>
      <c r="BBO94" s="560"/>
      <c r="BBP94" s="560"/>
      <c r="BBQ94" s="560"/>
      <c r="BBR94" s="560"/>
      <c r="BBS94" s="560"/>
      <c r="BBT94" s="560"/>
      <c r="BBU94" s="560"/>
      <c r="BBV94" s="560"/>
      <c r="BBW94" s="560"/>
      <c r="BBX94" s="560"/>
      <c r="BBY94" s="560"/>
      <c r="BBZ94" s="560"/>
      <c r="BCA94" s="560"/>
      <c r="BCB94" s="560"/>
      <c r="BCC94" s="560"/>
      <c r="BCD94" s="560"/>
      <c r="BCE94" s="560"/>
      <c r="BCF94" s="560"/>
      <c r="BCG94" s="560"/>
      <c r="BCH94" s="560"/>
      <c r="BCI94" s="560"/>
      <c r="BCJ94" s="560"/>
      <c r="BCK94" s="560"/>
      <c r="BCL94" s="560"/>
      <c r="BCM94" s="560"/>
      <c r="BCN94" s="560"/>
      <c r="BCO94" s="560"/>
      <c r="BCP94" s="560"/>
      <c r="BCQ94" s="560"/>
      <c r="BCR94" s="560"/>
      <c r="BCS94" s="560"/>
      <c r="BCT94" s="560"/>
      <c r="BCU94" s="560"/>
      <c r="BCV94" s="560"/>
      <c r="BCW94" s="560"/>
      <c r="BCX94" s="560"/>
      <c r="BCY94" s="560"/>
      <c r="BCZ94" s="560"/>
      <c r="BDA94" s="560"/>
      <c r="BDB94" s="560"/>
      <c r="BDC94" s="560"/>
      <c r="BDD94" s="560"/>
      <c r="BDE94" s="560"/>
      <c r="BDF94" s="560"/>
      <c r="BDG94" s="560"/>
      <c r="BDH94" s="560"/>
      <c r="BDI94" s="560"/>
      <c r="BDJ94" s="560"/>
      <c r="BDK94" s="560"/>
      <c r="BDL94" s="560"/>
      <c r="BDM94" s="560"/>
      <c r="BDN94" s="560"/>
      <c r="BDO94" s="560"/>
      <c r="BDP94" s="560"/>
      <c r="BDQ94" s="560"/>
      <c r="BDR94" s="560"/>
      <c r="BDS94" s="560"/>
      <c r="BDT94" s="560"/>
      <c r="BDU94" s="560"/>
      <c r="BDV94" s="560"/>
      <c r="BDW94" s="560"/>
      <c r="BDX94" s="560"/>
      <c r="BDY94" s="560"/>
      <c r="BDZ94" s="560"/>
      <c r="BEA94" s="560"/>
      <c r="BEB94" s="560"/>
      <c r="BEC94" s="560"/>
      <c r="BED94" s="560"/>
      <c r="BEE94" s="560"/>
      <c r="BEF94" s="560"/>
      <c r="BEG94" s="560"/>
      <c r="BEH94" s="560"/>
      <c r="BEI94" s="560"/>
      <c r="BEJ94" s="560"/>
      <c r="BEK94" s="560"/>
      <c r="BEL94" s="560"/>
      <c r="BEM94" s="560"/>
      <c r="BEN94" s="560"/>
      <c r="BEO94" s="560"/>
      <c r="BEP94" s="560"/>
      <c r="BEQ94" s="560"/>
      <c r="BER94" s="560"/>
      <c r="BES94" s="560"/>
      <c r="BET94" s="560"/>
      <c r="BEU94" s="560"/>
      <c r="BEV94" s="560"/>
      <c r="BEW94" s="560"/>
      <c r="BEX94" s="560"/>
      <c r="BEY94" s="560"/>
      <c r="BEZ94" s="560"/>
      <c r="BFA94" s="560"/>
      <c r="BFB94" s="560"/>
      <c r="BFC94" s="560"/>
      <c r="BFD94" s="560"/>
      <c r="BFE94" s="560"/>
      <c r="BFF94" s="560"/>
      <c r="BFG94" s="560"/>
      <c r="BFH94" s="560"/>
      <c r="BFI94" s="560"/>
      <c r="BFJ94" s="560"/>
      <c r="BFK94" s="560"/>
      <c r="BFL94" s="560"/>
      <c r="BFM94" s="560"/>
      <c r="BFN94" s="560"/>
      <c r="BFO94" s="560"/>
      <c r="BFP94" s="560"/>
      <c r="BFQ94" s="560"/>
      <c r="BFR94" s="560"/>
      <c r="BFS94" s="560"/>
      <c r="BFT94" s="560"/>
      <c r="BFU94" s="560"/>
      <c r="BFV94" s="560"/>
      <c r="BFW94" s="560"/>
      <c r="BFX94" s="560"/>
      <c r="BFY94" s="560"/>
      <c r="BFZ94" s="560"/>
      <c r="BGA94" s="560"/>
      <c r="BGB94" s="560"/>
      <c r="BGC94" s="560"/>
      <c r="BGD94" s="560"/>
      <c r="BGE94" s="560"/>
      <c r="BGF94" s="560"/>
      <c r="BGG94" s="560"/>
      <c r="BGH94" s="560"/>
      <c r="BGI94" s="560"/>
      <c r="BGJ94" s="560"/>
      <c r="BGK94" s="560"/>
      <c r="BGL94" s="560"/>
      <c r="BGM94" s="560"/>
      <c r="BGN94" s="560"/>
      <c r="BGO94" s="560"/>
      <c r="BGP94" s="560"/>
      <c r="BGQ94" s="560"/>
      <c r="BGR94" s="560"/>
      <c r="BGS94" s="560"/>
      <c r="BGT94" s="560"/>
      <c r="BGU94" s="560"/>
      <c r="BGV94" s="560"/>
      <c r="BGW94" s="560"/>
      <c r="BGX94" s="560"/>
      <c r="BGY94" s="560"/>
      <c r="BGZ94" s="560"/>
      <c r="BHA94" s="560"/>
      <c r="BHB94" s="560"/>
      <c r="BHC94" s="560"/>
      <c r="BHD94" s="560"/>
      <c r="BHE94" s="560"/>
      <c r="BHF94" s="560"/>
      <c r="BHG94" s="560"/>
      <c r="BHH94" s="560"/>
      <c r="BHI94" s="560"/>
      <c r="BHJ94" s="560"/>
      <c r="BHK94" s="560"/>
      <c r="BHL94" s="560"/>
      <c r="BHM94" s="560"/>
      <c r="BHN94" s="560"/>
      <c r="BHO94" s="560"/>
      <c r="BHP94" s="560"/>
      <c r="BHQ94" s="560"/>
      <c r="BHR94" s="560"/>
      <c r="BHS94" s="560"/>
      <c r="BHT94" s="560"/>
      <c r="BHU94" s="560"/>
      <c r="BHV94" s="560"/>
      <c r="BHW94" s="560"/>
      <c r="BHX94" s="560"/>
      <c r="BHY94" s="560"/>
      <c r="BHZ94" s="560"/>
      <c r="BIA94" s="560"/>
      <c r="BIB94" s="560"/>
      <c r="BIC94" s="560"/>
      <c r="BID94" s="560"/>
      <c r="BIE94" s="560"/>
      <c r="BIF94" s="560"/>
      <c r="BIG94" s="560"/>
      <c r="BIH94" s="560"/>
      <c r="BII94" s="560"/>
      <c r="BIJ94" s="560"/>
      <c r="BIK94" s="560"/>
      <c r="BIL94" s="560"/>
      <c r="BIM94" s="560"/>
      <c r="BIN94" s="560"/>
      <c r="BIO94" s="560"/>
      <c r="BIP94" s="560"/>
      <c r="BIQ94" s="560"/>
      <c r="BIR94" s="560"/>
      <c r="BIS94" s="560"/>
      <c r="BIT94" s="560"/>
      <c r="BIU94" s="560"/>
      <c r="BIV94" s="560"/>
      <c r="BIW94" s="560"/>
      <c r="BIX94" s="560"/>
      <c r="BIY94" s="560"/>
      <c r="BIZ94" s="560"/>
      <c r="BJA94" s="560"/>
      <c r="BJB94" s="560"/>
      <c r="BJC94" s="560"/>
      <c r="BJD94" s="560"/>
      <c r="BJE94" s="560"/>
      <c r="BJF94" s="560"/>
      <c r="BJG94" s="560"/>
      <c r="BJH94" s="560"/>
      <c r="BJI94" s="560"/>
      <c r="BJJ94" s="560"/>
      <c r="BJK94" s="560"/>
      <c r="BJL94" s="560"/>
      <c r="BJM94" s="560"/>
      <c r="BJN94" s="560"/>
      <c r="BJO94" s="560"/>
      <c r="BJP94" s="560"/>
      <c r="BJQ94" s="560"/>
      <c r="BJR94" s="560"/>
      <c r="BJS94" s="560"/>
      <c r="BJT94" s="560"/>
      <c r="BJU94" s="560"/>
      <c r="BJV94" s="560"/>
      <c r="BJW94" s="560"/>
      <c r="BJX94" s="560"/>
      <c r="BJY94" s="560"/>
      <c r="BJZ94" s="560"/>
      <c r="BKA94" s="560"/>
      <c r="BKB94" s="560"/>
      <c r="BKC94" s="560"/>
      <c r="BKD94" s="560"/>
      <c r="BKE94" s="560"/>
      <c r="BKF94" s="560"/>
      <c r="BKG94" s="560"/>
      <c r="BKH94" s="560"/>
      <c r="BKI94" s="560"/>
      <c r="BKJ94" s="560"/>
      <c r="BKK94" s="560"/>
      <c r="BKL94" s="560"/>
      <c r="BKM94" s="560"/>
      <c r="BKN94" s="560"/>
      <c r="BKO94" s="560"/>
      <c r="BKP94" s="560"/>
      <c r="BKQ94" s="560"/>
      <c r="BKR94" s="560"/>
      <c r="BKS94" s="560"/>
      <c r="BKT94" s="560"/>
      <c r="BKU94" s="560"/>
      <c r="BKV94" s="560"/>
      <c r="BKW94" s="560"/>
      <c r="BKX94" s="560"/>
      <c r="BKY94" s="560"/>
      <c r="BKZ94" s="560"/>
      <c r="BLA94" s="560"/>
      <c r="BLB94" s="560"/>
      <c r="BLC94" s="560"/>
      <c r="BLD94" s="560"/>
      <c r="BLE94" s="560"/>
      <c r="BLF94" s="560"/>
      <c r="BLG94" s="560"/>
      <c r="BLH94" s="560"/>
      <c r="BLI94" s="560"/>
      <c r="BLJ94" s="560"/>
      <c r="BLK94" s="560"/>
      <c r="BLL94" s="560"/>
      <c r="BLM94" s="560"/>
      <c r="BLN94" s="560"/>
      <c r="BLO94" s="560"/>
      <c r="BLP94" s="560"/>
      <c r="BLQ94" s="560"/>
      <c r="BLR94" s="560"/>
      <c r="BLS94" s="560"/>
      <c r="BLT94" s="560"/>
      <c r="BLU94" s="560"/>
      <c r="BLV94" s="560"/>
      <c r="BLW94" s="560"/>
      <c r="BLX94" s="560"/>
      <c r="BLY94" s="560"/>
      <c r="BLZ94" s="560"/>
      <c r="BMA94" s="560"/>
      <c r="BMB94" s="560"/>
      <c r="BMC94" s="560"/>
      <c r="BMD94" s="560"/>
      <c r="BME94" s="560"/>
      <c r="BMF94" s="560"/>
      <c r="BMG94" s="560"/>
      <c r="BMH94" s="560"/>
      <c r="BMI94" s="560"/>
      <c r="BMJ94" s="560"/>
      <c r="BMK94" s="560"/>
      <c r="BML94" s="560"/>
      <c r="BMM94" s="560"/>
      <c r="BMN94" s="560"/>
      <c r="BMO94" s="560"/>
      <c r="BMP94" s="560"/>
      <c r="BMQ94" s="560"/>
      <c r="BMR94" s="560"/>
      <c r="BMS94" s="560"/>
      <c r="BMT94" s="560"/>
      <c r="BMU94" s="560"/>
      <c r="BMV94" s="560"/>
      <c r="BMW94" s="560"/>
      <c r="BMX94" s="560"/>
      <c r="BMY94" s="560"/>
      <c r="BMZ94" s="560"/>
      <c r="BNA94" s="560"/>
      <c r="BNB94" s="560"/>
      <c r="BNC94" s="560"/>
      <c r="BND94" s="560"/>
      <c r="BNE94" s="560"/>
      <c r="BNF94" s="560"/>
      <c r="BNG94" s="560"/>
      <c r="BNH94" s="560"/>
      <c r="BNI94" s="560"/>
      <c r="BNJ94" s="560"/>
      <c r="BNK94" s="560"/>
      <c r="BNL94" s="560"/>
      <c r="BNM94" s="560"/>
      <c r="BNN94" s="560"/>
      <c r="BNO94" s="560"/>
      <c r="BNP94" s="560"/>
      <c r="BNQ94" s="560"/>
      <c r="BNR94" s="560"/>
      <c r="BNS94" s="560"/>
      <c r="BNT94" s="560"/>
      <c r="BNU94" s="560"/>
      <c r="BNV94" s="560"/>
      <c r="BNW94" s="560"/>
      <c r="BNX94" s="560"/>
      <c r="BNY94" s="560"/>
      <c r="BNZ94" s="560"/>
      <c r="BOA94" s="560"/>
      <c r="BOB94" s="560"/>
      <c r="BOC94" s="560"/>
      <c r="BOD94" s="560"/>
      <c r="BOE94" s="560"/>
      <c r="BOF94" s="560"/>
      <c r="BOG94" s="560"/>
      <c r="BOH94" s="560"/>
      <c r="BOI94" s="560"/>
      <c r="BOJ94" s="560"/>
      <c r="BOK94" s="560"/>
      <c r="BOL94" s="560"/>
      <c r="BOM94" s="560"/>
      <c r="BON94" s="560"/>
      <c r="BOO94" s="560"/>
      <c r="BOP94" s="560"/>
      <c r="BOQ94" s="560"/>
      <c r="BOR94" s="560"/>
      <c r="BOS94" s="560"/>
      <c r="BOT94" s="560"/>
      <c r="BOU94" s="560"/>
      <c r="BOV94" s="560"/>
      <c r="BOW94" s="560"/>
      <c r="BOX94" s="560"/>
      <c r="BOY94" s="560"/>
      <c r="BOZ94" s="560"/>
      <c r="BPA94" s="560"/>
      <c r="BPB94" s="560"/>
      <c r="BPC94" s="560"/>
      <c r="BPD94" s="560"/>
      <c r="BPE94" s="560"/>
      <c r="BPF94" s="560"/>
      <c r="BPG94" s="560"/>
      <c r="BPH94" s="560"/>
      <c r="BPI94" s="560"/>
      <c r="BPJ94" s="560"/>
      <c r="BPK94" s="560"/>
      <c r="BPL94" s="560"/>
      <c r="BPM94" s="560"/>
      <c r="BPN94" s="560"/>
      <c r="BPO94" s="560"/>
      <c r="BPP94" s="560"/>
      <c r="BPQ94" s="560"/>
      <c r="BPR94" s="560"/>
      <c r="BPS94" s="560"/>
      <c r="BPT94" s="560"/>
      <c r="BPU94" s="560"/>
      <c r="BPV94" s="560"/>
      <c r="BPW94" s="560"/>
      <c r="BPX94" s="560"/>
      <c r="BPY94" s="560"/>
      <c r="BPZ94" s="560"/>
      <c r="BQA94" s="560"/>
      <c r="BQB94" s="560"/>
      <c r="BQC94" s="560"/>
      <c r="BQD94" s="560"/>
      <c r="BQE94" s="560"/>
      <c r="BQF94" s="560"/>
      <c r="BQG94" s="560"/>
      <c r="BQH94" s="560"/>
      <c r="BQI94" s="560"/>
      <c r="BQJ94" s="560"/>
      <c r="BQK94" s="560"/>
      <c r="BQL94" s="560"/>
      <c r="BQM94" s="560"/>
      <c r="BQN94" s="560"/>
      <c r="BQO94" s="560"/>
      <c r="BQP94" s="560"/>
      <c r="BQQ94" s="560"/>
      <c r="BQR94" s="560"/>
      <c r="BQS94" s="560"/>
      <c r="BQT94" s="560"/>
      <c r="BQU94" s="560"/>
      <c r="BQV94" s="560"/>
      <c r="BQW94" s="560"/>
      <c r="BQX94" s="560"/>
      <c r="BQY94" s="560"/>
      <c r="BQZ94" s="560"/>
      <c r="BRA94" s="560"/>
      <c r="BRB94" s="560"/>
      <c r="BRC94" s="560"/>
      <c r="BRD94" s="560"/>
      <c r="BRE94" s="560"/>
      <c r="BRF94" s="560"/>
      <c r="BRG94" s="560"/>
      <c r="BRH94" s="560"/>
      <c r="BRI94" s="560"/>
      <c r="BRJ94" s="560"/>
      <c r="BRK94" s="560"/>
      <c r="BRL94" s="560"/>
      <c r="BRM94" s="560"/>
      <c r="BRN94" s="560"/>
      <c r="BRO94" s="560"/>
      <c r="BRP94" s="560"/>
      <c r="BRQ94" s="560"/>
      <c r="BRR94" s="560"/>
      <c r="BRS94" s="560"/>
      <c r="BRT94" s="560"/>
      <c r="BRU94" s="560"/>
      <c r="BRV94" s="560"/>
      <c r="BRW94" s="560"/>
      <c r="BRX94" s="560"/>
      <c r="BRY94" s="560"/>
      <c r="BRZ94" s="560"/>
      <c r="BSA94" s="560"/>
      <c r="BSB94" s="560"/>
      <c r="BSC94" s="560"/>
      <c r="BSD94" s="560"/>
      <c r="BSE94" s="560"/>
      <c r="BSF94" s="560"/>
      <c r="BSG94" s="560"/>
      <c r="BSH94" s="560"/>
      <c r="BSI94" s="560"/>
      <c r="BSJ94" s="560"/>
      <c r="BSK94" s="560"/>
      <c r="BSL94" s="560"/>
      <c r="BSM94" s="560"/>
      <c r="BSN94" s="560"/>
      <c r="BSO94" s="560"/>
      <c r="BSP94" s="560"/>
      <c r="BSQ94" s="560"/>
      <c r="BSR94" s="560"/>
      <c r="BSS94" s="560"/>
      <c r="BST94" s="560"/>
      <c r="BSU94" s="560"/>
      <c r="BSV94" s="560"/>
      <c r="BSW94" s="560"/>
      <c r="BSX94" s="560"/>
      <c r="BSY94" s="560"/>
      <c r="BSZ94" s="560"/>
      <c r="BTA94" s="560"/>
      <c r="BTB94" s="560"/>
      <c r="BTC94" s="560"/>
      <c r="BTD94" s="560"/>
      <c r="BTE94" s="560"/>
      <c r="BTF94" s="560"/>
      <c r="BTG94" s="560"/>
      <c r="BTH94" s="560"/>
      <c r="BTI94" s="560"/>
      <c r="BTJ94" s="560"/>
      <c r="BTK94" s="560"/>
      <c r="BTL94" s="560"/>
      <c r="BTM94" s="560"/>
      <c r="BTN94" s="560"/>
      <c r="BTO94" s="560"/>
      <c r="BTP94" s="560"/>
      <c r="BTQ94" s="560"/>
      <c r="BTR94" s="560"/>
      <c r="BTS94" s="560"/>
      <c r="BTT94" s="560"/>
      <c r="BTU94" s="560"/>
      <c r="BTV94" s="560"/>
      <c r="BTW94" s="560"/>
      <c r="BTX94" s="560"/>
      <c r="BTY94" s="560"/>
      <c r="BTZ94" s="560"/>
      <c r="BUA94" s="560"/>
      <c r="BUB94" s="560"/>
      <c r="BUC94" s="560"/>
      <c r="BUD94" s="560"/>
      <c r="BUE94" s="560"/>
      <c r="BUF94" s="560"/>
      <c r="BUG94" s="560"/>
      <c r="BUH94" s="560"/>
      <c r="BUI94" s="560"/>
      <c r="BUJ94" s="560"/>
      <c r="BUK94" s="560"/>
      <c r="BUL94" s="560"/>
      <c r="BUM94" s="560"/>
      <c r="BUN94" s="560"/>
      <c r="BUO94" s="560"/>
      <c r="BUP94" s="560"/>
      <c r="BUQ94" s="560"/>
      <c r="BUR94" s="560"/>
      <c r="BUS94" s="560"/>
      <c r="BUT94" s="560"/>
      <c r="BUU94" s="560"/>
      <c r="BUV94" s="560"/>
      <c r="BUW94" s="560"/>
      <c r="BUX94" s="560"/>
      <c r="BUY94" s="560"/>
      <c r="BUZ94" s="560"/>
      <c r="BVA94" s="560"/>
      <c r="BVB94" s="560"/>
      <c r="BVC94" s="560"/>
      <c r="BVD94" s="560"/>
      <c r="BVE94" s="560"/>
      <c r="BVF94" s="560"/>
      <c r="BVG94" s="560"/>
      <c r="BVH94" s="560"/>
      <c r="BVI94" s="560"/>
      <c r="BVJ94" s="560"/>
      <c r="BVK94" s="560"/>
      <c r="BVL94" s="560"/>
      <c r="BVM94" s="560"/>
      <c r="BVN94" s="560"/>
      <c r="BVO94" s="560"/>
      <c r="BVP94" s="560"/>
      <c r="BVQ94" s="560"/>
      <c r="BVR94" s="560"/>
      <c r="BVS94" s="560"/>
      <c r="BVT94" s="560"/>
      <c r="BVU94" s="560"/>
      <c r="BVV94" s="560"/>
      <c r="BVW94" s="560"/>
      <c r="BVX94" s="560"/>
      <c r="BVY94" s="560"/>
      <c r="BVZ94" s="560"/>
      <c r="BWA94" s="560"/>
      <c r="BWB94" s="560"/>
      <c r="BWC94" s="560"/>
      <c r="BWD94" s="560"/>
      <c r="BWE94" s="560"/>
      <c r="BWF94" s="560"/>
      <c r="BWG94" s="560"/>
      <c r="BWH94" s="560"/>
      <c r="BWI94" s="560"/>
      <c r="BWJ94" s="560"/>
      <c r="BWK94" s="560"/>
      <c r="BWL94" s="560"/>
      <c r="BWM94" s="560"/>
      <c r="BWN94" s="560"/>
      <c r="BWO94" s="560"/>
      <c r="BWP94" s="560"/>
      <c r="BWQ94" s="560"/>
      <c r="BWR94" s="560"/>
      <c r="BWS94" s="560"/>
      <c r="BWT94" s="560"/>
      <c r="BWU94" s="560"/>
      <c r="BWV94" s="560"/>
      <c r="BWW94" s="560"/>
      <c r="BWX94" s="560"/>
      <c r="BWY94" s="560"/>
      <c r="BWZ94" s="560"/>
      <c r="BXA94" s="560"/>
      <c r="BXB94" s="560"/>
      <c r="BXC94" s="560"/>
      <c r="BXD94" s="560"/>
      <c r="BXE94" s="560"/>
      <c r="BXF94" s="560"/>
      <c r="BXG94" s="560"/>
      <c r="BXH94" s="560"/>
      <c r="BXI94" s="560"/>
      <c r="BXJ94" s="560"/>
      <c r="BXK94" s="560"/>
      <c r="BXL94" s="560"/>
      <c r="BXM94" s="560"/>
      <c r="BXN94" s="560"/>
      <c r="BXO94" s="560"/>
      <c r="BXP94" s="560"/>
      <c r="BXQ94" s="560"/>
      <c r="BXR94" s="560"/>
      <c r="BXS94" s="560"/>
      <c r="BXT94" s="560"/>
      <c r="BXU94" s="560"/>
      <c r="BXV94" s="560"/>
      <c r="BXW94" s="560"/>
      <c r="BXX94" s="560"/>
      <c r="BXY94" s="560"/>
      <c r="BXZ94" s="560"/>
      <c r="BYA94" s="560"/>
      <c r="BYB94" s="560"/>
      <c r="BYC94" s="560"/>
      <c r="BYD94" s="560"/>
      <c r="BYE94" s="560"/>
      <c r="BYF94" s="560"/>
      <c r="BYG94" s="560"/>
      <c r="BYH94" s="560"/>
      <c r="BYI94" s="560"/>
      <c r="BYJ94" s="560"/>
      <c r="BYK94" s="560"/>
      <c r="BYL94" s="560"/>
      <c r="BYM94" s="560"/>
      <c r="BYN94" s="560"/>
      <c r="BYO94" s="560"/>
      <c r="BYP94" s="560"/>
      <c r="BYQ94" s="560"/>
      <c r="BYR94" s="560"/>
      <c r="BYS94" s="560"/>
      <c r="BYT94" s="560"/>
      <c r="BYU94" s="560"/>
      <c r="BYV94" s="560"/>
      <c r="BYW94" s="560"/>
      <c r="BYX94" s="560"/>
      <c r="BYY94" s="560"/>
      <c r="BYZ94" s="560"/>
      <c r="BZA94" s="560"/>
      <c r="BZB94" s="560"/>
      <c r="BZC94" s="560"/>
      <c r="BZD94" s="560"/>
      <c r="BZE94" s="560"/>
      <c r="BZF94" s="560"/>
      <c r="BZG94" s="560"/>
      <c r="BZH94" s="560"/>
      <c r="BZI94" s="560"/>
      <c r="BZJ94" s="560"/>
      <c r="BZK94" s="560"/>
      <c r="BZL94" s="560"/>
      <c r="BZM94" s="560"/>
      <c r="BZN94" s="560"/>
      <c r="BZO94" s="560"/>
      <c r="BZP94" s="560"/>
      <c r="BZQ94" s="560"/>
      <c r="BZR94" s="560"/>
      <c r="BZS94" s="560"/>
      <c r="BZT94" s="560"/>
      <c r="BZU94" s="560"/>
      <c r="BZV94" s="560"/>
      <c r="BZW94" s="560"/>
      <c r="BZX94" s="560"/>
      <c r="BZY94" s="560"/>
      <c r="BZZ94" s="560"/>
      <c r="CAA94" s="560"/>
      <c r="CAB94" s="560"/>
      <c r="CAC94" s="560"/>
      <c r="CAD94" s="560"/>
      <c r="CAE94" s="560"/>
      <c r="CAF94" s="560"/>
      <c r="CAG94" s="560"/>
      <c r="CAH94" s="560"/>
      <c r="CAI94" s="560"/>
      <c r="CAJ94" s="560"/>
      <c r="CAK94" s="560"/>
      <c r="CAL94" s="560"/>
      <c r="CAM94" s="560"/>
      <c r="CAN94" s="560"/>
      <c r="CAO94" s="560"/>
      <c r="CAP94" s="560"/>
      <c r="CAQ94" s="560"/>
      <c r="CAR94" s="560"/>
      <c r="CAS94" s="560"/>
      <c r="CAT94" s="560"/>
      <c r="CAU94" s="560"/>
      <c r="CAV94" s="560"/>
      <c r="CAW94" s="560"/>
      <c r="CAX94" s="560"/>
      <c r="CAY94" s="560"/>
      <c r="CAZ94" s="560"/>
      <c r="CBA94" s="560"/>
      <c r="CBB94" s="560"/>
      <c r="CBC94" s="560"/>
      <c r="CBD94" s="560"/>
      <c r="CBE94" s="560"/>
      <c r="CBF94" s="560"/>
      <c r="CBG94" s="560"/>
      <c r="CBH94" s="560"/>
      <c r="CBI94" s="560"/>
      <c r="CBJ94" s="560"/>
      <c r="CBK94" s="560"/>
      <c r="CBL94" s="560"/>
      <c r="CBM94" s="560"/>
      <c r="CBN94" s="560"/>
      <c r="CBO94" s="560"/>
      <c r="CBP94" s="560"/>
      <c r="CBQ94" s="560"/>
      <c r="CBR94" s="560"/>
      <c r="CBS94" s="560"/>
      <c r="CBT94" s="560"/>
      <c r="CBU94" s="560"/>
      <c r="CBV94" s="560"/>
      <c r="CBW94" s="560"/>
      <c r="CBX94" s="560"/>
      <c r="CBY94" s="560"/>
      <c r="CBZ94" s="560"/>
      <c r="CCA94" s="560"/>
      <c r="CCB94" s="560"/>
      <c r="CCC94" s="560"/>
      <c r="CCD94" s="560"/>
      <c r="CCE94" s="560"/>
      <c r="CCF94" s="560"/>
      <c r="CCG94" s="560"/>
      <c r="CCH94" s="560"/>
      <c r="CCI94" s="560"/>
      <c r="CCJ94" s="560"/>
      <c r="CCK94" s="560"/>
      <c r="CCL94" s="560"/>
      <c r="CCM94" s="560"/>
      <c r="CCN94" s="560"/>
      <c r="CCO94" s="560"/>
      <c r="CCP94" s="560"/>
      <c r="CCQ94" s="560"/>
      <c r="CCR94" s="560"/>
      <c r="CCS94" s="560"/>
      <c r="CCT94" s="560"/>
      <c r="CCU94" s="560"/>
      <c r="CCV94" s="560"/>
      <c r="CCW94" s="560"/>
      <c r="CCX94" s="560"/>
      <c r="CCY94" s="560"/>
      <c r="CCZ94" s="560"/>
      <c r="CDA94" s="560"/>
      <c r="CDB94" s="560"/>
      <c r="CDC94" s="560"/>
      <c r="CDD94" s="560"/>
      <c r="CDE94" s="560"/>
      <c r="CDF94" s="560"/>
      <c r="CDG94" s="560"/>
      <c r="CDH94" s="560"/>
      <c r="CDI94" s="560"/>
      <c r="CDJ94" s="560"/>
      <c r="CDK94" s="560"/>
      <c r="CDL94" s="560"/>
      <c r="CDM94" s="560"/>
      <c r="CDN94" s="560"/>
      <c r="CDO94" s="560"/>
      <c r="CDP94" s="560"/>
      <c r="CDQ94" s="560"/>
      <c r="CDR94" s="560"/>
      <c r="CDS94" s="560"/>
      <c r="CDT94" s="560"/>
      <c r="CDU94" s="560"/>
      <c r="CDV94" s="560"/>
      <c r="CDW94" s="560"/>
      <c r="CDX94" s="560"/>
      <c r="CDY94" s="560"/>
      <c r="CDZ94" s="560"/>
      <c r="CEA94" s="560"/>
      <c r="CEB94" s="560"/>
      <c r="CEC94" s="560"/>
      <c r="CED94" s="560"/>
      <c r="CEE94" s="560"/>
      <c r="CEF94" s="560"/>
      <c r="CEG94" s="560"/>
      <c r="CEH94" s="560"/>
      <c r="CEI94" s="560"/>
      <c r="CEJ94" s="560"/>
      <c r="CEK94" s="560"/>
      <c r="CEL94" s="560"/>
      <c r="CEM94" s="560"/>
      <c r="CEN94" s="560"/>
      <c r="CEO94" s="560"/>
      <c r="CEP94" s="560"/>
      <c r="CEQ94" s="560"/>
      <c r="CER94" s="560"/>
      <c r="CES94" s="560"/>
      <c r="CET94" s="560"/>
      <c r="CEU94" s="560"/>
      <c r="CEV94" s="560"/>
      <c r="CEW94" s="560"/>
      <c r="CEX94" s="560"/>
      <c r="CEY94" s="560"/>
      <c r="CEZ94" s="560"/>
      <c r="CFA94" s="560"/>
      <c r="CFB94" s="560"/>
      <c r="CFC94" s="560"/>
      <c r="CFD94" s="560"/>
      <c r="CFE94" s="560"/>
      <c r="CFF94" s="560"/>
      <c r="CFG94" s="560"/>
      <c r="CFH94" s="560"/>
      <c r="CFI94" s="560"/>
      <c r="CFJ94" s="560"/>
      <c r="CFK94" s="560"/>
      <c r="CFL94" s="560"/>
      <c r="CFM94" s="560"/>
      <c r="CFN94" s="560"/>
      <c r="CFO94" s="560"/>
      <c r="CFP94" s="560"/>
      <c r="CFQ94" s="560"/>
      <c r="CFR94" s="560"/>
      <c r="CFS94" s="560"/>
      <c r="CFT94" s="560"/>
      <c r="CFU94" s="560"/>
      <c r="CFV94" s="560"/>
      <c r="CFW94" s="560"/>
      <c r="CFX94" s="560"/>
      <c r="CFY94" s="560"/>
      <c r="CFZ94" s="560"/>
      <c r="CGA94" s="560"/>
      <c r="CGB94" s="560"/>
      <c r="CGC94" s="560"/>
      <c r="CGD94" s="560"/>
      <c r="CGE94" s="560"/>
      <c r="CGF94" s="560"/>
      <c r="CGG94" s="560"/>
      <c r="CGH94" s="560"/>
      <c r="CGI94" s="560"/>
      <c r="CGJ94" s="560"/>
      <c r="CGK94" s="560"/>
      <c r="CGL94" s="560"/>
      <c r="CGM94" s="560"/>
      <c r="CGN94" s="560"/>
      <c r="CGO94" s="560"/>
      <c r="CGP94" s="560"/>
      <c r="CGQ94" s="560"/>
      <c r="CGR94" s="560"/>
      <c r="CGS94" s="560"/>
      <c r="CGT94" s="560"/>
      <c r="CGU94" s="560"/>
      <c r="CGV94" s="560"/>
      <c r="CGW94" s="560"/>
      <c r="CGX94" s="560"/>
      <c r="CGY94" s="560"/>
      <c r="CGZ94" s="560"/>
      <c r="CHA94" s="560"/>
      <c r="CHB94" s="560"/>
      <c r="CHC94" s="560"/>
      <c r="CHD94" s="560"/>
      <c r="CHE94" s="560"/>
      <c r="CHF94" s="560"/>
      <c r="CHG94" s="560"/>
      <c r="CHH94" s="560"/>
      <c r="CHI94" s="560"/>
      <c r="CHJ94" s="560"/>
      <c r="CHK94" s="560"/>
      <c r="CHL94" s="560"/>
      <c r="CHM94" s="560"/>
      <c r="CHN94" s="560"/>
      <c r="CHO94" s="560"/>
      <c r="CHP94" s="560"/>
      <c r="CHQ94" s="560"/>
      <c r="CHR94" s="560"/>
      <c r="CHS94" s="560"/>
      <c r="CHT94" s="560"/>
      <c r="CHU94" s="560"/>
      <c r="CHV94" s="560"/>
      <c r="CHW94" s="560"/>
      <c r="CHX94" s="560"/>
      <c r="CHY94" s="560"/>
      <c r="CHZ94" s="560"/>
      <c r="CIA94" s="560"/>
      <c r="CIB94" s="560"/>
      <c r="CIC94" s="560"/>
      <c r="CID94" s="560"/>
      <c r="CIE94" s="560"/>
      <c r="CIF94" s="560"/>
      <c r="CIG94" s="560"/>
      <c r="CIH94" s="560"/>
      <c r="CII94" s="560"/>
      <c r="CIJ94" s="560"/>
      <c r="CIK94" s="560"/>
      <c r="CIL94" s="560"/>
      <c r="CIM94" s="560"/>
      <c r="CIN94" s="560"/>
      <c r="CIO94" s="560"/>
      <c r="CIP94" s="560"/>
      <c r="CIQ94" s="560"/>
      <c r="CIR94" s="560"/>
      <c r="CIS94" s="560"/>
      <c r="CIT94" s="560"/>
      <c r="CIU94" s="560"/>
      <c r="CIV94" s="560"/>
      <c r="CIW94" s="560"/>
      <c r="CIX94" s="560"/>
      <c r="CIY94" s="560"/>
      <c r="CIZ94" s="560"/>
      <c r="CJA94" s="560"/>
      <c r="CJB94" s="560"/>
      <c r="CJC94" s="560"/>
      <c r="CJD94" s="560"/>
      <c r="CJE94" s="560"/>
      <c r="CJF94" s="560"/>
      <c r="CJG94" s="560"/>
      <c r="CJH94" s="560"/>
      <c r="CJI94" s="560"/>
      <c r="CJJ94" s="560"/>
      <c r="CJK94" s="560"/>
      <c r="CJL94" s="560"/>
      <c r="CJM94" s="560"/>
      <c r="CJN94" s="560"/>
      <c r="CJO94" s="560"/>
      <c r="CJP94" s="560"/>
      <c r="CJQ94" s="560"/>
      <c r="CJR94" s="560"/>
      <c r="CJS94" s="560"/>
      <c r="CJT94" s="560"/>
      <c r="CJU94" s="560"/>
      <c r="CJV94" s="560"/>
      <c r="CJW94" s="560"/>
      <c r="CJX94" s="560"/>
      <c r="CJY94" s="560"/>
      <c r="CJZ94" s="560"/>
      <c r="CKA94" s="560"/>
      <c r="CKB94" s="560"/>
      <c r="CKC94" s="560"/>
      <c r="CKD94" s="560"/>
      <c r="CKE94" s="560"/>
      <c r="CKF94" s="560"/>
      <c r="CKG94" s="560"/>
      <c r="CKH94" s="560"/>
      <c r="CKI94" s="560"/>
      <c r="CKJ94" s="560"/>
      <c r="CKK94" s="560"/>
      <c r="CKL94" s="560"/>
      <c r="CKM94" s="560"/>
      <c r="CKN94" s="560"/>
      <c r="CKO94" s="560"/>
      <c r="CKP94" s="560"/>
      <c r="CKQ94" s="560"/>
      <c r="CKR94" s="560"/>
      <c r="CKS94" s="560"/>
      <c r="CKT94" s="560"/>
      <c r="CKU94" s="560"/>
      <c r="CKV94" s="560"/>
      <c r="CKW94" s="560"/>
      <c r="CKX94" s="560"/>
      <c r="CKY94" s="560"/>
      <c r="CKZ94" s="560"/>
      <c r="CLA94" s="560"/>
      <c r="CLB94" s="560"/>
      <c r="CLC94" s="560"/>
      <c r="CLD94" s="560"/>
      <c r="CLE94" s="560"/>
      <c r="CLF94" s="560"/>
      <c r="CLG94" s="560"/>
      <c r="CLH94" s="560"/>
      <c r="CLI94" s="560"/>
      <c r="CLJ94" s="560"/>
      <c r="CLK94" s="560"/>
      <c r="CLL94" s="560"/>
      <c r="CLM94" s="560"/>
      <c r="CLN94" s="560"/>
      <c r="CLO94" s="560"/>
      <c r="CLP94" s="560"/>
      <c r="CLQ94" s="560"/>
      <c r="CLR94" s="560"/>
      <c r="CLS94" s="560"/>
      <c r="CLT94" s="560"/>
      <c r="CLU94" s="560"/>
      <c r="CLV94" s="560"/>
      <c r="CLW94" s="560"/>
      <c r="CLX94" s="560"/>
      <c r="CLY94" s="560"/>
      <c r="CLZ94" s="560"/>
      <c r="CMA94" s="560"/>
      <c r="CMB94" s="560"/>
      <c r="CMC94" s="560"/>
      <c r="CMD94" s="560"/>
      <c r="CME94" s="560"/>
      <c r="CMF94" s="560"/>
      <c r="CMG94" s="560"/>
      <c r="CMH94" s="560"/>
      <c r="CMI94" s="560"/>
      <c r="CMJ94" s="560"/>
      <c r="CMK94" s="560"/>
      <c r="CML94" s="560"/>
      <c r="CMM94" s="560"/>
      <c r="CMN94" s="560"/>
      <c r="CMO94" s="560"/>
      <c r="CMP94" s="560"/>
      <c r="CMQ94" s="560"/>
      <c r="CMR94" s="560"/>
      <c r="CMS94" s="560"/>
      <c r="CMT94" s="560"/>
      <c r="CMU94" s="560"/>
      <c r="CMV94" s="560"/>
      <c r="CMW94" s="560"/>
      <c r="CMX94" s="560"/>
      <c r="CMY94" s="560"/>
      <c r="CMZ94" s="560"/>
      <c r="CNA94" s="560"/>
      <c r="CNB94" s="560"/>
      <c r="CNC94" s="560"/>
      <c r="CND94" s="560"/>
      <c r="CNE94" s="560"/>
      <c r="CNF94" s="560"/>
      <c r="CNG94" s="560"/>
      <c r="CNH94" s="560"/>
      <c r="CNI94" s="560"/>
      <c r="CNJ94" s="560"/>
      <c r="CNK94" s="560"/>
      <c r="CNL94" s="560"/>
      <c r="CNM94" s="560"/>
      <c r="CNN94" s="560"/>
      <c r="CNO94" s="560"/>
      <c r="CNP94" s="560"/>
      <c r="CNQ94" s="560"/>
      <c r="CNR94" s="560"/>
      <c r="CNS94" s="560"/>
      <c r="CNT94" s="560"/>
      <c r="CNU94" s="560"/>
      <c r="CNV94" s="560"/>
      <c r="CNW94" s="560"/>
      <c r="CNX94" s="560"/>
      <c r="CNY94" s="560"/>
      <c r="CNZ94" s="560"/>
      <c r="COA94" s="560"/>
      <c r="COB94" s="560"/>
      <c r="COC94" s="560"/>
      <c r="COD94" s="560"/>
      <c r="COE94" s="560"/>
      <c r="COF94" s="560"/>
      <c r="COG94" s="560"/>
      <c r="COH94" s="560"/>
      <c r="COI94" s="560"/>
      <c r="COJ94" s="560"/>
      <c r="COK94" s="560"/>
      <c r="COL94" s="560"/>
      <c r="COM94" s="560"/>
      <c r="CON94" s="560"/>
      <c r="COO94" s="560"/>
      <c r="COP94" s="560"/>
      <c r="COQ94" s="560"/>
      <c r="COR94" s="560"/>
      <c r="COS94" s="560"/>
      <c r="COT94" s="560"/>
      <c r="COU94" s="560"/>
      <c r="COV94" s="560"/>
      <c r="COW94" s="560"/>
      <c r="COX94" s="560"/>
      <c r="COY94" s="560"/>
      <c r="COZ94" s="560"/>
      <c r="CPA94" s="560"/>
      <c r="CPB94" s="560"/>
      <c r="CPC94" s="560"/>
      <c r="CPD94" s="560"/>
      <c r="CPE94" s="560"/>
      <c r="CPF94" s="560"/>
      <c r="CPG94" s="560"/>
      <c r="CPH94" s="560"/>
      <c r="CPI94" s="560"/>
      <c r="CPJ94" s="560"/>
      <c r="CPK94" s="560"/>
      <c r="CPL94" s="560"/>
      <c r="CPM94" s="560"/>
      <c r="CPN94" s="560"/>
      <c r="CPO94" s="560"/>
      <c r="CPP94" s="560"/>
      <c r="CPQ94" s="560"/>
      <c r="CPR94" s="560"/>
      <c r="CPS94" s="560"/>
      <c r="CPT94" s="560"/>
      <c r="CPU94" s="560"/>
      <c r="CPV94" s="560"/>
      <c r="CPW94" s="560"/>
      <c r="CPX94" s="560"/>
      <c r="CPY94" s="560"/>
      <c r="CPZ94" s="560"/>
      <c r="CQA94" s="560"/>
      <c r="CQB94" s="560"/>
      <c r="CQC94" s="560"/>
      <c r="CQD94" s="560"/>
      <c r="CQE94" s="560"/>
      <c r="CQF94" s="560"/>
      <c r="CQG94" s="560"/>
      <c r="CQH94" s="560"/>
      <c r="CQI94" s="560"/>
      <c r="CQJ94" s="560"/>
      <c r="CQK94" s="560"/>
      <c r="CQL94" s="560"/>
      <c r="CQM94" s="560"/>
      <c r="CQN94" s="560"/>
      <c r="CQO94" s="560"/>
      <c r="CQP94" s="560"/>
      <c r="CQQ94" s="560"/>
      <c r="CQR94" s="560"/>
      <c r="CQS94" s="560"/>
      <c r="CQT94" s="560"/>
      <c r="CQU94" s="560"/>
      <c r="CQV94" s="560"/>
      <c r="CQW94" s="560"/>
      <c r="CQX94" s="560"/>
      <c r="CQY94" s="560"/>
      <c r="CQZ94" s="560"/>
      <c r="CRA94" s="560"/>
      <c r="CRB94" s="560"/>
      <c r="CRC94" s="560"/>
      <c r="CRD94" s="560"/>
      <c r="CRE94" s="560"/>
      <c r="CRF94" s="560"/>
      <c r="CRG94" s="560"/>
      <c r="CRH94" s="560"/>
      <c r="CRI94" s="560"/>
      <c r="CRJ94" s="560"/>
      <c r="CRK94" s="560"/>
      <c r="CRL94" s="560"/>
      <c r="CRM94" s="560"/>
      <c r="CRN94" s="560"/>
      <c r="CRO94" s="560"/>
      <c r="CRP94" s="560"/>
      <c r="CRQ94" s="560"/>
      <c r="CRR94" s="560"/>
      <c r="CRS94" s="560"/>
      <c r="CRT94" s="560"/>
      <c r="CRU94" s="560"/>
      <c r="CRV94" s="560"/>
      <c r="CRW94" s="560"/>
      <c r="CRX94" s="560"/>
      <c r="CRY94" s="560"/>
      <c r="CRZ94" s="560"/>
      <c r="CSA94" s="560"/>
      <c r="CSB94" s="560"/>
      <c r="CSC94" s="560"/>
      <c r="CSD94" s="560"/>
      <c r="CSE94" s="560"/>
      <c r="CSF94" s="560"/>
      <c r="CSG94" s="560"/>
      <c r="CSH94" s="560"/>
      <c r="CSI94" s="560"/>
      <c r="CSJ94" s="560"/>
      <c r="CSK94" s="560"/>
      <c r="CSL94" s="560"/>
      <c r="CSM94" s="560"/>
      <c r="CSN94" s="560"/>
      <c r="CSO94" s="560"/>
      <c r="CSP94" s="560"/>
      <c r="CSQ94" s="560"/>
      <c r="CSR94" s="560"/>
      <c r="CSS94" s="560"/>
      <c r="CST94" s="560"/>
      <c r="CSU94" s="560"/>
      <c r="CSV94" s="560"/>
      <c r="CSW94" s="560"/>
      <c r="CSX94" s="560"/>
      <c r="CSY94" s="560"/>
      <c r="CSZ94" s="560"/>
      <c r="CTA94" s="560"/>
      <c r="CTB94" s="560"/>
      <c r="CTC94" s="560"/>
      <c r="CTD94" s="560"/>
      <c r="CTE94" s="560"/>
      <c r="CTF94" s="560"/>
      <c r="CTG94" s="560"/>
      <c r="CTH94" s="560"/>
      <c r="CTI94" s="560"/>
      <c r="CTJ94" s="560"/>
      <c r="CTK94" s="560"/>
      <c r="CTL94" s="560"/>
      <c r="CTM94" s="560"/>
      <c r="CTN94" s="560"/>
      <c r="CTO94" s="560"/>
      <c r="CTP94" s="560"/>
      <c r="CTQ94" s="560"/>
      <c r="CTR94" s="560"/>
      <c r="CTS94" s="560"/>
      <c r="CTT94" s="560"/>
      <c r="CTU94" s="560"/>
      <c r="CTV94" s="560"/>
      <c r="CTW94" s="560"/>
      <c r="CTX94" s="560"/>
      <c r="CTY94" s="560"/>
      <c r="CTZ94" s="560"/>
      <c r="CUA94" s="560"/>
      <c r="CUB94" s="560"/>
      <c r="CUC94" s="560"/>
      <c r="CUD94" s="560"/>
      <c r="CUE94" s="560"/>
      <c r="CUF94" s="560"/>
      <c r="CUG94" s="560"/>
      <c r="CUH94" s="560"/>
      <c r="CUI94" s="560"/>
      <c r="CUJ94" s="560"/>
      <c r="CUK94" s="560"/>
      <c r="CUL94" s="560"/>
      <c r="CUM94" s="560"/>
      <c r="CUN94" s="560"/>
      <c r="CUO94" s="560"/>
      <c r="CUP94" s="560"/>
      <c r="CUQ94" s="560"/>
      <c r="CUR94" s="560"/>
      <c r="CUS94" s="560"/>
      <c r="CUT94" s="560"/>
      <c r="CUU94" s="560"/>
      <c r="CUV94" s="560"/>
      <c r="CUW94" s="560"/>
      <c r="CUX94" s="560"/>
      <c r="CUY94" s="560"/>
      <c r="CUZ94" s="560"/>
      <c r="CVA94" s="560"/>
      <c r="CVB94" s="560"/>
      <c r="CVC94" s="560"/>
      <c r="CVD94" s="560"/>
      <c r="CVE94" s="560"/>
      <c r="CVF94" s="560"/>
      <c r="CVG94" s="560"/>
      <c r="CVH94" s="560"/>
      <c r="CVI94" s="560"/>
      <c r="CVJ94" s="560"/>
      <c r="CVK94" s="560"/>
      <c r="CVL94" s="560"/>
      <c r="CVM94" s="560"/>
      <c r="CVN94" s="560"/>
      <c r="CVO94" s="560"/>
      <c r="CVP94" s="560"/>
      <c r="CVQ94" s="560"/>
      <c r="CVR94" s="560"/>
      <c r="CVS94" s="560"/>
      <c r="CVT94" s="560"/>
      <c r="CVU94" s="560"/>
      <c r="CVV94" s="560"/>
      <c r="CVW94" s="560"/>
      <c r="CVX94" s="560"/>
      <c r="CVY94" s="560"/>
      <c r="CVZ94" s="560"/>
      <c r="CWA94" s="560"/>
      <c r="CWB94" s="560"/>
      <c r="CWC94" s="560"/>
      <c r="CWD94" s="560"/>
      <c r="CWE94" s="560"/>
      <c r="CWF94" s="560"/>
      <c r="CWG94" s="560"/>
      <c r="CWH94" s="560"/>
      <c r="CWI94" s="560"/>
      <c r="CWJ94" s="560"/>
      <c r="CWK94" s="560"/>
      <c r="CWL94" s="560"/>
      <c r="CWM94" s="560"/>
      <c r="CWN94" s="560"/>
      <c r="CWO94" s="560"/>
      <c r="CWP94" s="560"/>
      <c r="CWQ94" s="560"/>
      <c r="CWR94" s="560"/>
      <c r="CWS94" s="560"/>
      <c r="CWT94" s="560"/>
      <c r="CWU94" s="560"/>
      <c r="CWV94" s="560"/>
      <c r="CWW94" s="560"/>
      <c r="CWX94" s="560"/>
      <c r="CWY94" s="560"/>
      <c r="CWZ94" s="560"/>
      <c r="CXA94" s="560"/>
      <c r="CXB94" s="560"/>
      <c r="CXC94" s="560"/>
      <c r="CXD94" s="560"/>
      <c r="CXE94" s="560"/>
      <c r="CXF94" s="560"/>
      <c r="CXG94" s="560"/>
      <c r="CXH94" s="560"/>
      <c r="CXI94" s="560"/>
      <c r="CXJ94" s="560"/>
      <c r="CXK94" s="560"/>
      <c r="CXL94" s="560"/>
      <c r="CXM94" s="560"/>
      <c r="CXN94" s="560"/>
      <c r="CXO94" s="560"/>
      <c r="CXP94" s="560"/>
      <c r="CXQ94" s="560"/>
      <c r="CXR94" s="560"/>
      <c r="CXS94" s="560"/>
      <c r="CXT94" s="560"/>
      <c r="CXU94" s="560"/>
      <c r="CXV94" s="560"/>
      <c r="CXW94" s="560"/>
      <c r="CXX94" s="560"/>
      <c r="CXY94" s="560"/>
      <c r="CXZ94" s="560"/>
      <c r="CYA94" s="560"/>
      <c r="CYB94" s="560"/>
      <c r="CYC94" s="560"/>
      <c r="CYD94" s="560"/>
      <c r="CYE94" s="560"/>
      <c r="CYF94" s="560"/>
      <c r="CYG94" s="560"/>
      <c r="CYH94" s="560"/>
      <c r="CYI94" s="560"/>
      <c r="CYJ94" s="560"/>
      <c r="CYK94" s="560"/>
      <c r="CYL94" s="560"/>
      <c r="CYM94" s="560"/>
      <c r="CYN94" s="560"/>
      <c r="CYO94" s="560"/>
      <c r="CYP94" s="560"/>
      <c r="CYQ94" s="560"/>
      <c r="CYR94" s="560"/>
      <c r="CYS94" s="560"/>
      <c r="CYT94" s="560"/>
      <c r="CYU94" s="560"/>
      <c r="CYV94" s="560"/>
      <c r="CYW94" s="560"/>
      <c r="CYX94" s="560"/>
      <c r="CYY94" s="560"/>
      <c r="CYZ94" s="560"/>
      <c r="CZA94" s="560"/>
      <c r="CZB94" s="560"/>
      <c r="CZC94" s="560"/>
      <c r="CZD94" s="560"/>
      <c r="CZE94" s="560"/>
      <c r="CZF94" s="560"/>
      <c r="CZG94" s="560"/>
      <c r="CZH94" s="560"/>
      <c r="CZI94" s="560"/>
      <c r="CZJ94" s="560"/>
      <c r="CZK94" s="560"/>
      <c r="CZL94" s="560"/>
      <c r="CZM94" s="560"/>
      <c r="CZN94" s="560"/>
      <c r="CZO94" s="560"/>
      <c r="CZP94" s="560"/>
      <c r="CZQ94" s="560"/>
      <c r="CZR94" s="560"/>
      <c r="CZS94" s="560"/>
      <c r="CZT94" s="560"/>
      <c r="CZU94" s="560"/>
      <c r="CZV94" s="560"/>
      <c r="CZW94" s="560"/>
      <c r="CZX94" s="560"/>
      <c r="CZY94" s="560"/>
      <c r="CZZ94" s="560"/>
      <c r="DAA94" s="560"/>
      <c r="DAB94" s="560"/>
      <c r="DAC94" s="560"/>
      <c r="DAD94" s="560"/>
      <c r="DAE94" s="560"/>
      <c r="DAF94" s="560"/>
      <c r="DAG94" s="560"/>
      <c r="DAH94" s="560"/>
      <c r="DAI94" s="560"/>
      <c r="DAJ94" s="560"/>
      <c r="DAK94" s="560"/>
      <c r="DAL94" s="560"/>
      <c r="DAM94" s="560"/>
      <c r="DAN94" s="560"/>
      <c r="DAO94" s="560"/>
      <c r="DAP94" s="560"/>
      <c r="DAQ94" s="560"/>
      <c r="DAR94" s="560"/>
      <c r="DAS94" s="560"/>
      <c r="DAT94" s="560"/>
      <c r="DAU94" s="560"/>
      <c r="DAV94" s="560"/>
      <c r="DAW94" s="560"/>
      <c r="DAX94" s="560"/>
      <c r="DAY94" s="560"/>
      <c r="DAZ94" s="560"/>
      <c r="DBA94" s="560"/>
      <c r="DBB94" s="560"/>
      <c r="DBC94" s="560"/>
      <c r="DBD94" s="560"/>
      <c r="DBE94" s="560"/>
      <c r="DBF94" s="560"/>
      <c r="DBG94" s="560"/>
      <c r="DBH94" s="560"/>
      <c r="DBI94" s="560"/>
      <c r="DBJ94" s="560"/>
      <c r="DBK94" s="560"/>
      <c r="DBL94" s="560"/>
      <c r="DBM94" s="560"/>
      <c r="DBN94" s="560"/>
      <c r="DBO94" s="560"/>
      <c r="DBP94" s="560"/>
      <c r="DBQ94" s="560"/>
      <c r="DBR94" s="560"/>
      <c r="DBS94" s="560"/>
      <c r="DBT94" s="560"/>
      <c r="DBU94" s="560"/>
      <c r="DBV94" s="560"/>
      <c r="DBW94" s="560"/>
      <c r="DBX94" s="560"/>
      <c r="DBY94" s="560"/>
      <c r="DBZ94" s="560"/>
      <c r="DCA94" s="560"/>
      <c r="DCB94" s="560"/>
      <c r="DCC94" s="560"/>
      <c r="DCD94" s="560"/>
      <c r="DCE94" s="560"/>
      <c r="DCF94" s="560"/>
      <c r="DCG94" s="560"/>
      <c r="DCH94" s="560"/>
      <c r="DCI94" s="560"/>
      <c r="DCJ94" s="560"/>
      <c r="DCK94" s="560"/>
      <c r="DCL94" s="560"/>
      <c r="DCM94" s="560"/>
      <c r="DCN94" s="560"/>
      <c r="DCO94" s="560"/>
      <c r="DCP94" s="560"/>
      <c r="DCQ94" s="560"/>
      <c r="DCR94" s="560"/>
      <c r="DCS94" s="560"/>
      <c r="DCT94" s="560"/>
      <c r="DCU94" s="560"/>
      <c r="DCV94" s="560"/>
      <c r="DCW94" s="560"/>
      <c r="DCX94" s="560"/>
      <c r="DCY94" s="560"/>
      <c r="DCZ94" s="560"/>
      <c r="DDA94" s="560"/>
      <c r="DDB94" s="560"/>
      <c r="DDC94" s="560"/>
      <c r="DDD94" s="560"/>
      <c r="DDE94" s="560"/>
      <c r="DDF94" s="560"/>
      <c r="DDG94" s="560"/>
      <c r="DDH94" s="560"/>
      <c r="DDI94" s="560"/>
      <c r="DDJ94" s="560"/>
      <c r="DDK94" s="560"/>
      <c r="DDL94" s="560"/>
      <c r="DDM94" s="560"/>
      <c r="DDN94" s="560"/>
      <c r="DDO94" s="560"/>
      <c r="DDP94" s="560"/>
      <c r="DDQ94" s="560"/>
      <c r="DDR94" s="560"/>
      <c r="DDS94" s="560"/>
      <c r="DDT94" s="560"/>
      <c r="DDU94" s="560"/>
      <c r="DDV94" s="560"/>
      <c r="DDW94" s="560"/>
      <c r="DDX94" s="560"/>
      <c r="DDY94" s="560"/>
      <c r="DDZ94" s="560"/>
      <c r="DEA94" s="560"/>
      <c r="DEB94" s="560"/>
      <c r="DEC94" s="560"/>
      <c r="DED94" s="560"/>
      <c r="DEE94" s="560"/>
      <c r="DEF94" s="560"/>
      <c r="DEG94" s="560"/>
      <c r="DEH94" s="560"/>
      <c r="DEI94" s="560"/>
      <c r="DEJ94" s="560"/>
      <c r="DEK94" s="560"/>
      <c r="DEL94" s="560"/>
      <c r="DEM94" s="560"/>
      <c r="DEN94" s="560"/>
      <c r="DEO94" s="560"/>
      <c r="DEP94" s="560"/>
      <c r="DEQ94" s="560"/>
      <c r="DER94" s="560"/>
      <c r="DES94" s="560"/>
      <c r="DET94" s="560"/>
      <c r="DEU94" s="560"/>
      <c r="DEV94" s="560"/>
      <c r="DEW94" s="560"/>
      <c r="DEX94" s="560"/>
      <c r="DEY94" s="560"/>
      <c r="DEZ94" s="560"/>
      <c r="DFA94" s="560"/>
      <c r="DFB94" s="560"/>
      <c r="DFC94" s="560"/>
      <c r="DFD94" s="560"/>
      <c r="DFE94" s="560"/>
      <c r="DFF94" s="560"/>
      <c r="DFG94" s="560"/>
      <c r="DFH94" s="560"/>
      <c r="DFI94" s="560"/>
      <c r="DFJ94" s="560"/>
      <c r="DFK94" s="560"/>
      <c r="DFL94" s="560"/>
      <c r="DFM94" s="560"/>
      <c r="DFN94" s="560"/>
      <c r="DFO94" s="560"/>
      <c r="DFP94" s="560"/>
      <c r="DFQ94" s="560"/>
      <c r="DFR94" s="560"/>
      <c r="DFS94" s="560"/>
      <c r="DFT94" s="560"/>
      <c r="DFU94" s="560"/>
      <c r="DFV94" s="560"/>
      <c r="DFW94" s="560"/>
      <c r="DFX94" s="560"/>
      <c r="DFY94" s="560"/>
      <c r="DFZ94" s="560"/>
      <c r="DGA94" s="560"/>
      <c r="DGB94" s="560"/>
      <c r="DGC94" s="560"/>
      <c r="DGD94" s="560"/>
      <c r="DGE94" s="560"/>
      <c r="DGF94" s="560"/>
      <c r="DGG94" s="560"/>
      <c r="DGH94" s="560"/>
      <c r="DGI94" s="560"/>
      <c r="DGJ94" s="560"/>
      <c r="DGK94" s="560"/>
      <c r="DGL94" s="560"/>
      <c r="DGM94" s="560"/>
      <c r="DGN94" s="560"/>
      <c r="DGO94" s="560"/>
      <c r="DGP94" s="560"/>
      <c r="DGQ94" s="560"/>
      <c r="DGR94" s="560"/>
      <c r="DGS94" s="560"/>
      <c r="DGT94" s="560"/>
      <c r="DGU94" s="560"/>
      <c r="DGV94" s="560"/>
      <c r="DGW94" s="560"/>
      <c r="DGX94" s="560"/>
      <c r="DGY94" s="560"/>
      <c r="DGZ94" s="560"/>
      <c r="DHA94" s="560"/>
      <c r="DHB94" s="560"/>
      <c r="DHC94" s="560"/>
      <c r="DHD94" s="560"/>
      <c r="DHE94" s="560"/>
      <c r="DHF94" s="560"/>
      <c r="DHG94" s="560"/>
      <c r="DHH94" s="560"/>
      <c r="DHI94" s="560"/>
      <c r="DHJ94" s="560"/>
      <c r="DHK94" s="560"/>
      <c r="DHL94" s="560"/>
      <c r="DHM94" s="560"/>
      <c r="DHN94" s="560"/>
      <c r="DHO94" s="560"/>
      <c r="DHP94" s="560"/>
      <c r="DHQ94" s="560"/>
      <c r="DHR94" s="560"/>
      <c r="DHS94" s="560"/>
      <c r="DHT94" s="560"/>
      <c r="DHU94" s="560"/>
      <c r="DHV94" s="560"/>
      <c r="DHW94" s="560"/>
      <c r="DHX94" s="560"/>
      <c r="DHY94" s="560"/>
      <c r="DHZ94" s="560"/>
      <c r="DIA94" s="560"/>
      <c r="DIB94" s="560"/>
      <c r="DIC94" s="560"/>
      <c r="DID94" s="560"/>
      <c r="DIE94" s="560"/>
      <c r="DIF94" s="560"/>
      <c r="DIG94" s="560"/>
      <c r="DIH94" s="560"/>
      <c r="DII94" s="560"/>
      <c r="DIJ94" s="560"/>
      <c r="DIK94" s="560"/>
      <c r="DIL94" s="560"/>
      <c r="DIM94" s="560"/>
      <c r="DIN94" s="560"/>
      <c r="DIO94" s="560"/>
      <c r="DIP94" s="560"/>
      <c r="DIQ94" s="560"/>
      <c r="DIR94" s="560"/>
      <c r="DIS94" s="560"/>
      <c r="DIT94" s="560"/>
      <c r="DIU94" s="560"/>
      <c r="DIV94" s="560"/>
      <c r="DIW94" s="560"/>
      <c r="DIX94" s="560"/>
      <c r="DIY94" s="560"/>
      <c r="DIZ94" s="560"/>
      <c r="DJA94" s="560"/>
      <c r="DJB94" s="560"/>
      <c r="DJC94" s="560"/>
      <c r="DJD94" s="560"/>
      <c r="DJE94" s="560"/>
      <c r="DJF94" s="560"/>
      <c r="DJG94" s="560"/>
      <c r="DJH94" s="560"/>
      <c r="DJI94" s="560"/>
      <c r="DJJ94" s="560"/>
      <c r="DJK94" s="560"/>
      <c r="DJL94" s="560"/>
      <c r="DJM94" s="560"/>
      <c r="DJN94" s="560"/>
      <c r="DJO94" s="560"/>
      <c r="DJP94" s="560"/>
      <c r="DJQ94" s="560"/>
      <c r="DJR94" s="560"/>
      <c r="DJS94" s="560"/>
      <c r="DJT94" s="560"/>
      <c r="DJU94" s="560"/>
      <c r="DJV94" s="560"/>
      <c r="DJW94" s="560"/>
      <c r="DJX94" s="560"/>
      <c r="DJY94" s="560"/>
      <c r="DJZ94" s="560"/>
      <c r="DKA94" s="560"/>
      <c r="DKB94" s="560"/>
      <c r="DKC94" s="560"/>
      <c r="DKD94" s="560"/>
      <c r="DKE94" s="560"/>
      <c r="DKF94" s="560"/>
      <c r="DKG94" s="560"/>
      <c r="DKH94" s="560"/>
      <c r="DKI94" s="560"/>
      <c r="DKJ94" s="560"/>
      <c r="DKK94" s="560"/>
      <c r="DKL94" s="560"/>
      <c r="DKM94" s="560"/>
      <c r="DKN94" s="560"/>
      <c r="DKO94" s="560"/>
      <c r="DKP94" s="560"/>
      <c r="DKQ94" s="560"/>
      <c r="DKR94" s="560"/>
      <c r="DKS94" s="560"/>
      <c r="DKT94" s="560"/>
      <c r="DKU94" s="560"/>
      <c r="DKV94" s="560"/>
      <c r="DKW94" s="560"/>
      <c r="DKX94" s="560"/>
      <c r="DKY94" s="560"/>
      <c r="DKZ94" s="560"/>
      <c r="DLA94" s="560"/>
      <c r="DLB94" s="560"/>
      <c r="DLC94" s="560"/>
      <c r="DLD94" s="560"/>
      <c r="DLE94" s="560"/>
      <c r="DLF94" s="560"/>
      <c r="DLG94" s="560"/>
      <c r="DLH94" s="560"/>
      <c r="DLI94" s="560"/>
      <c r="DLJ94" s="560"/>
      <c r="DLK94" s="560"/>
      <c r="DLL94" s="560"/>
      <c r="DLM94" s="560"/>
      <c r="DLN94" s="560"/>
      <c r="DLO94" s="560"/>
      <c r="DLP94" s="560"/>
      <c r="DLQ94" s="560"/>
      <c r="DLR94" s="560"/>
      <c r="DLS94" s="560"/>
      <c r="DLT94" s="560"/>
      <c r="DLU94" s="560"/>
      <c r="DLV94" s="560"/>
      <c r="DLW94" s="560"/>
      <c r="DLX94" s="560"/>
      <c r="DLY94" s="560"/>
      <c r="DLZ94" s="560"/>
      <c r="DMA94" s="560"/>
      <c r="DMB94" s="560"/>
      <c r="DMC94" s="560"/>
      <c r="DMD94" s="560"/>
      <c r="DME94" s="560"/>
      <c r="DMF94" s="560"/>
      <c r="DMG94" s="560"/>
      <c r="DMH94" s="560"/>
      <c r="DMI94" s="560"/>
      <c r="DMJ94" s="560"/>
      <c r="DMK94" s="560"/>
      <c r="DML94" s="560"/>
      <c r="DMM94" s="560"/>
      <c r="DMN94" s="560"/>
      <c r="DMO94" s="560"/>
      <c r="DMP94" s="560"/>
      <c r="DMQ94" s="560"/>
      <c r="DMR94" s="560"/>
      <c r="DMS94" s="560"/>
      <c r="DMT94" s="560"/>
      <c r="DMU94" s="560"/>
      <c r="DMV94" s="560"/>
      <c r="DMW94" s="560"/>
      <c r="DMX94" s="560"/>
      <c r="DMY94" s="560"/>
      <c r="DMZ94" s="560"/>
      <c r="DNA94" s="560"/>
      <c r="DNB94" s="560"/>
      <c r="DNC94" s="560"/>
      <c r="DND94" s="560"/>
      <c r="DNE94" s="560"/>
      <c r="DNF94" s="560"/>
      <c r="DNG94" s="560"/>
      <c r="DNH94" s="560"/>
      <c r="DNI94" s="560"/>
      <c r="DNJ94" s="560"/>
      <c r="DNK94" s="560"/>
      <c r="DNL94" s="560"/>
      <c r="DNM94" s="560"/>
      <c r="DNN94" s="560"/>
      <c r="DNO94" s="560"/>
      <c r="DNP94" s="560"/>
      <c r="DNQ94" s="560"/>
      <c r="DNR94" s="560"/>
      <c r="DNS94" s="560"/>
      <c r="DNT94" s="560"/>
      <c r="DNU94" s="560"/>
      <c r="DNV94" s="560"/>
      <c r="DNW94" s="560"/>
      <c r="DNX94" s="560"/>
      <c r="DNY94" s="560"/>
      <c r="DNZ94" s="560"/>
      <c r="DOA94" s="560"/>
      <c r="DOB94" s="560"/>
      <c r="DOC94" s="560"/>
      <c r="DOD94" s="560"/>
      <c r="DOE94" s="560"/>
      <c r="DOF94" s="560"/>
      <c r="DOG94" s="560"/>
      <c r="DOH94" s="560"/>
      <c r="DOI94" s="560"/>
      <c r="DOJ94" s="560"/>
      <c r="DOK94" s="560"/>
      <c r="DOL94" s="560"/>
      <c r="DOM94" s="560"/>
      <c r="DON94" s="560"/>
      <c r="DOO94" s="560"/>
      <c r="DOP94" s="560"/>
      <c r="DOQ94" s="560"/>
      <c r="DOR94" s="560"/>
      <c r="DOS94" s="560"/>
      <c r="DOT94" s="560"/>
      <c r="DOU94" s="560"/>
      <c r="DOV94" s="560"/>
      <c r="DOW94" s="560"/>
      <c r="DOX94" s="560"/>
      <c r="DOY94" s="560"/>
      <c r="DOZ94" s="560"/>
      <c r="DPA94" s="560"/>
      <c r="DPB94" s="560"/>
      <c r="DPC94" s="560"/>
      <c r="DPD94" s="560"/>
      <c r="DPE94" s="560"/>
      <c r="DPF94" s="560"/>
      <c r="DPG94" s="560"/>
      <c r="DPH94" s="560"/>
      <c r="DPI94" s="560"/>
      <c r="DPJ94" s="560"/>
      <c r="DPK94" s="560"/>
      <c r="DPL94" s="560"/>
      <c r="DPM94" s="560"/>
      <c r="DPN94" s="560"/>
      <c r="DPO94" s="560"/>
      <c r="DPP94" s="560"/>
      <c r="DPQ94" s="560"/>
      <c r="DPR94" s="560"/>
      <c r="DPS94" s="560"/>
      <c r="DPT94" s="560"/>
      <c r="DPU94" s="560"/>
      <c r="DPV94" s="560"/>
      <c r="DPW94" s="560"/>
      <c r="DPX94" s="560"/>
      <c r="DPY94" s="560"/>
      <c r="DPZ94" s="560"/>
      <c r="DQA94" s="560"/>
      <c r="DQB94" s="560"/>
      <c r="DQC94" s="560"/>
      <c r="DQD94" s="560"/>
      <c r="DQE94" s="560"/>
      <c r="DQF94" s="560"/>
      <c r="DQG94" s="560"/>
      <c r="DQH94" s="560"/>
      <c r="DQI94" s="560"/>
      <c r="DQJ94" s="560"/>
      <c r="DQK94" s="560"/>
      <c r="DQL94" s="560"/>
      <c r="DQM94" s="560"/>
      <c r="DQN94" s="560"/>
      <c r="DQO94" s="560"/>
      <c r="DQP94" s="560"/>
      <c r="DQQ94" s="560"/>
      <c r="DQR94" s="560"/>
      <c r="DQS94" s="560"/>
      <c r="DQT94" s="560"/>
      <c r="DQU94" s="560"/>
      <c r="DQV94" s="560"/>
      <c r="DQW94" s="560"/>
      <c r="DQX94" s="560"/>
      <c r="DQY94" s="560"/>
      <c r="DQZ94" s="560"/>
      <c r="DRA94" s="560"/>
      <c r="DRB94" s="560"/>
      <c r="DRC94" s="560"/>
      <c r="DRD94" s="560"/>
      <c r="DRE94" s="560"/>
      <c r="DRF94" s="560"/>
      <c r="DRG94" s="560"/>
      <c r="DRH94" s="560"/>
      <c r="DRI94" s="560"/>
      <c r="DRJ94" s="560"/>
      <c r="DRK94" s="560"/>
      <c r="DRL94" s="560"/>
      <c r="DRM94" s="560"/>
      <c r="DRN94" s="560"/>
      <c r="DRO94" s="560"/>
      <c r="DRP94" s="560"/>
      <c r="DRQ94" s="560"/>
      <c r="DRR94" s="560"/>
      <c r="DRS94" s="560"/>
      <c r="DRT94" s="560"/>
      <c r="DRU94" s="560"/>
      <c r="DRV94" s="560"/>
      <c r="DRW94" s="560"/>
      <c r="DRX94" s="560"/>
      <c r="DRY94" s="560"/>
      <c r="DRZ94" s="560"/>
      <c r="DSA94" s="560"/>
      <c r="DSB94" s="560"/>
      <c r="DSC94" s="560"/>
      <c r="DSD94" s="560"/>
      <c r="DSE94" s="560"/>
      <c r="DSF94" s="560"/>
      <c r="DSG94" s="560"/>
      <c r="DSH94" s="560"/>
      <c r="DSI94" s="560"/>
      <c r="DSJ94" s="560"/>
      <c r="DSK94" s="560"/>
      <c r="DSL94" s="560"/>
      <c r="DSM94" s="560"/>
      <c r="DSN94" s="560"/>
      <c r="DSO94" s="560"/>
      <c r="DSP94" s="560"/>
      <c r="DSQ94" s="560"/>
      <c r="DSR94" s="560"/>
      <c r="DSS94" s="560"/>
      <c r="DST94" s="560"/>
      <c r="DSU94" s="560"/>
      <c r="DSV94" s="560"/>
      <c r="DSW94" s="560"/>
      <c r="DSX94" s="560"/>
      <c r="DSY94" s="560"/>
      <c r="DSZ94" s="560"/>
      <c r="DTA94" s="560"/>
      <c r="DTB94" s="560"/>
      <c r="DTC94" s="560"/>
      <c r="DTD94" s="560"/>
      <c r="DTE94" s="560"/>
      <c r="DTF94" s="560"/>
      <c r="DTG94" s="560"/>
      <c r="DTH94" s="560"/>
      <c r="DTI94" s="560"/>
      <c r="DTJ94" s="560"/>
      <c r="DTK94" s="560"/>
      <c r="DTL94" s="560"/>
      <c r="DTM94" s="560"/>
      <c r="DTN94" s="560"/>
      <c r="DTO94" s="560"/>
      <c r="DTP94" s="560"/>
      <c r="DTQ94" s="560"/>
      <c r="DTR94" s="560"/>
      <c r="DTS94" s="560"/>
      <c r="DTT94" s="560"/>
      <c r="DTU94" s="560"/>
      <c r="DTV94" s="560"/>
      <c r="DTW94" s="560"/>
      <c r="DTX94" s="560"/>
      <c r="DTY94" s="560"/>
      <c r="DTZ94" s="560"/>
      <c r="DUA94" s="560"/>
      <c r="DUB94" s="560"/>
      <c r="DUC94" s="560"/>
      <c r="DUD94" s="560"/>
      <c r="DUE94" s="560"/>
      <c r="DUF94" s="560"/>
      <c r="DUG94" s="560"/>
      <c r="DUH94" s="560"/>
      <c r="DUI94" s="560"/>
      <c r="DUJ94" s="560"/>
      <c r="DUK94" s="560"/>
      <c r="DUL94" s="560"/>
      <c r="DUM94" s="560"/>
      <c r="DUN94" s="560"/>
      <c r="DUO94" s="560"/>
      <c r="DUP94" s="560"/>
      <c r="DUQ94" s="560"/>
      <c r="DUR94" s="560"/>
      <c r="DUS94" s="560"/>
      <c r="DUT94" s="560"/>
      <c r="DUU94" s="560"/>
      <c r="DUV94" s="560"/>
      <c r="DUW94" s="560"/>
      <c r="DUX94" s="560"/>
      <c r="DUY94" s="560"/>
      <c r="DUZ94" s="560"/>
      <c r="DVA94" s="560"/>
      <c r="DVB94" s="560"/>
      <c r="DVC94" s="560"/>
      <c r="DVD94" s="560"/>
      <c r="DVE94" s="560"/>
      <c r="DVF94" s="560"/>
      <c r="DVG94" s="560"/>
      <c r="DVH94" s="560"/>
      <c r="DVI94" s="560"/>
      <c r="DVJ94" s="560"/>
      <c r="DVK94" s="560"/>
      <c r="DVL94" s="560"/>
      <c r="DVM94" s="560"/>
      <c r="DVN94" s="560"/>
      <c r="DVO94" s="560"/>
      <c r="DVP94" s="560"/>
      <c r="DVQ94" s="560"/>
      <c r="DVR94" s="560"/>
      <c r="DVS94" s="560"/>
      <c r="DVT94" s="560"/>
      <c r="DVU94" s="560"/>
      <c r="DVV94" s="560"/>
      <c r="DVW94" s="560"/>
      <c r="DVX94" s="560"/>
      <c r="DVY94" s="560"/>
      <c r="DVZ94" s="560"/>
      <c r="DWA94" s="560"/>
      <c r="DWB94" s="560"/>
      <c r="DWC94" s="560"/>
      <c r="DWD94" s="560"/>
      <c r="DWE94" s="560"/>
      <c r="DWF94" s="560"/>
      <c r="DWG94" s="560"/>
      <c r="DWH94" s="560"/>
      <c r="DWI94" s="560"/>
      <c r="DWJ94" s="560"/>
      <c r="DWK94" s="560"/>
      <c r="DWL94" s="560"/>
      <c r="DWM94" s="560"/>
      <c r="DWN94" s="560"/>
      <c r="DWO94" s="560"/>
      <c r="DWP94" s="560"/>
      <c r="DWQ94" s="560"/>
      <c r="DWR94" s="560"/>
      <c r="DWS94" s="560"/>
      <c r="DWT94" s="560"/>
      <c r="DWU94" s="560"/>
      <c r="DWV94" s="560"/>
      <c r="DWW94" s="560"/>
      <c r="DWX94" s="560"/>
      <c r="DWY94" s="560"/>
      <c r="DWZ94" s="560"/>
      <c r="DXA94" s="560"/>
      <c r="DXB94" s="560"/>
      <c r="DXC94" s="560"/>
      <c r="DXD94" s="560"/>
      <c r="DXE94" s="560"/>
      <c r="DXF94" s="560"/>
      <c r="DXG94" s="560"/>
      <c r="DXH94" s="560"/>
      <c r="DXI94" s="560"/>
      <c r="DXJ94" s="560"/>
      <c r="DXK94" s="560"/>
      <c r="DXL94" s="560"/>
      <c r="DXM94" s="560"/>
      <c r="DXN94" s="560"/>
      <c r="DXO94" s="560"/>
      <c r="DXP94" s="560"/>
      <c r="DXQ94" s="560"/>
      <c r="DXR94" s="560"/>
      <c r="DXS94" s="560"/>
      <c r="DXT94" s="560"/>
      <c r="DXU94" s="560"/>
      <c r="DXV94" s="560"/>
      <c r="DXW94" s="560"/>
      <c r="DXX94" s="560"/>
      <c r="DXY94" s="560"/>
      <c r="DXZ94" s="560"/>
      <c r="DYA94" s="560"/>
      <c r="DYB94" s="560"/>
      <c r="DYC94" s="560"/>
      <c r="DYD94" s="560"/>
      <c r="DYE94" s="560"/>
      <c r="DYF94" s="560"/>
      <c r="DYG94" s="560"/>
      <c r="DYH94" s="560"/>
      <c r="DYI94" s="560"/>
      <c r="DYJ94" s="560"/>
      <c r="DYK94" s="560"/>
      <c r="DYL94" s="560"/>
      <c r="DYM94" s="560"/>
      <c r="DYN94" s="560"/>
      <c r="DYO94" s="560"/>
      <c r="DYP94" s="560"/>
      <c r="DYQ94" s="560"/>
      <c r="DYR94" s="560"/>
      <c r="DYS94" s="560"/>
      <c r="DYT94" s="560"/>
      <c r="DYU94" s="560"/>
      <c r="DYV94" s="560"/>
      <c r="DYW94" s="560"/>
      <c r="DYX94" s="560"/>
      <c r="DYY94" s="560"/>
      <c r="DYZ94" s="560"/>
      <c r="DZA94" s="560"/>
      <c r="DZB94" s="560"/>
      <c r="DZC94" s="560"/>
      <c r="DZD94" s="560"/>
      <c r="DZE94" s="560"/>
      <c r="DZF94" s="560"/>
      <c r="DZG94" s="560"/>
      <c r="DZH94" s="560"/>
      <c r="DZI94" s="560"/>
      <c r="DZJ94" s="560"/>
      <c r="DZK94" s="560"/>
      <c r="DZL94" s="560"/>
      <c r="DZM94" s="560"/>
      <c r="DZN94" s="560"/>
      <c r="DZO94" s="560"/>
      <c r="DZP94" s="560"/>
      <c r="DZQ94" s="560"/>
      <c r="DZR94" s="560"/>
      <c r="DZS94" s="560"/>
      <c r="DZT94" s="560"/>
      <c r="DZU94" s="560"/>
      <c r="DZV94" s="560"/>
      <c r="DZW94" s="560"/>
      <c r="DZX94" s="560"/>
      <c r="DZY94" s="560"/>
      <c r="DZZ94" s="560"/>
      <c r="EAA94" s="560"/>
      <c r="EAB94" s="560"/>
      <c r="EAC94" s="560"/>
      <c r="EAD94" s="560"/>
      <c r="EAE94" s="560"/>
      <c r="EAF94" s="560"/>
      <c r="EAG94" s="560"/>
      <c r="EAH94" s="560"/>
      <c r="EAI94" s="560"/>
      <c r="EAJ94" s="560"/>
      <c r="EAK94" s="560"/>
      <c r="EAL94" s="560"/>
      <c r="EAM94" s="560"/>
      <c r="EAN94" s="560"/>
      <c r="EAO94" s="560"/>
      <c r="EAP94" s="560"/>
      <c r="EAQ94" s="560"/>
      <c r="EAR94" s="560"/>
      <c r="EAS94" s="560"/>
      <c r="EAT94" s="560"/>
      <c r="EAU94" s="560"/>
      <c r="EAV94" s="560"/>
      <c r="EAW94" s="560"/>
      <c r="EAX94" s="560"/>
      <c r="EAY94" s="560"/>
      <c r="EAZ94" s="560"/>
      <c r="EBA94" s="560"/>
      <c r="EBB94" s="560"/>
      <c r="EBC94" s="560"/>
      <c r="EBD94" s="560"/>
      <c r="EBE94" s="560"/>
      <c r="EBF94" s="560"/>
      <c r="EBG94" s="560"/>
      <c r="EBH94" s="560"/>
      <c r="EBI94" s="560"/>
      <c r="EBJ94" s="560"/>
      <c r="EBK94" s="560"/>
      <c r="EBL94" s="560"/>
      <c r="EBM94" s="560"/>
      <c r="EBN94" s="560"/>
      <c r="EBO94" s="560"/>
      <c r="EBP94" s="560"/>
      <c r="EBQ94" s="560"/>
      <c r="EBR94" s="560"/>
      <c r="EBS94" s="560"/>
      <c r="EBT94" s="560"/>
      <c r="EBU94" s="560"/>
      <c r="EBV94" s="560"/>
      <c r="EBW94" s="560"/>
      <c r="EBX94" s="560"/>
      <c r="EBY94" s="560"/>
      <c r="EBZ94" s="560"/>
      <c r="ECA94" s="560"/>
      <c r="ECB94" s="560"/>
      <c r="ECC94" s="560"/>
      <c r="ECD94" s="560"/>
      <c r="ECE94" s="560"/>
      <c r="ECF94" s="560"/>
      <c r="ECG94" s="560"/>
      <c r="ECH94" s="560"/>
      <c r="ECI94" s="560"/>
      <c r="ECJ94" s="560"/>
      <c r="ECK94" s="560"/>
      <c r="ECL94" s="560"/>
      <c r="ECM94" s="560"/>
      <c r="ECN94" s="560"/>
      <c r="ECO94" s="560"/>
      <c r="ECP94" s="560"/>
      <c r="ECQ94" s="560"/>
      <c r="ECR94" s="560"/>
      <c r="ECS94" s="560"/>
      <c r="ECT94" s="560"/>
      <c r="ECU94" s="560"/>
      <c r="ECV94" s="560"/>
      <c r="ECW94" s="560"/>
      <c r="ECX94" s="560"/>
      <c r="ECY94" s="560"/>
      <c r="ECZ94" s="560"/>
      <c r="EDA94" s="560"/>
      <c r="EDB94" s="560"/>
      <c r="EDC94" s="560"/>
      <c r="EDD94" s="560"/>
      <c r="EDE94" s="560"/>
      <c r="EDF94" s="560"/>
      <c r="EDG94" s="560"/>
      <c r="EDH94" s="560"/>
      <c r="EDI94" s="560"/>
      <c r="EDJ94" s="560"/>
      <c r="EDK94" s="560"/>
      <c r="EDL94" s="560"/>
      <c r="EDM94" s="560"/>
      <c r="EDN94" s="560"/>
      <c r="EDO94" s="560"/>
      <c r="EDP94" s="560"/>
      <c r="EDQ94" s="560"/>
      <c r="EDR94" s="560"/>
      <c r="EDS94" s="560"/>
      <c r="EDT94" s="560"/>
      <c r="EDU94" s="560"/>
      <c r="EDV94" s="560"/>
      <c r="EDW94" s="560"/>
      <c r="EDX94" s="560"/>
      <c r="EDY94" s="560"/>
      <c r="EDZ94" s="560"/>
      <c r="EEA94" s="560"/>
      <c r="EEB94" s="560"/>
      <c r="EEC94" s="560"/>
      <c r="EED94" s="560"/>
      <c r="EEE94" s="560"/>
      <c r="EEF94" s="560"/>
      <c r="EEG94" s="560"/>
      <c r="EEH94" s="560"/>
      <c r="EEI94" s="560"/>
      <c r="EEJ94" s="560"/>
      <c r="EEK94" s="560"/>
      <c r="EEL94" s="560"/>
      <c r="EEM94" s="560"/>
      <c r="EEN94" s="560"/>
      <c r="EEO94" s="560"/>
      <c r="EEP94" s="560"/>
      <c r="EEQ94" s="560"/>
      <c r="EER94" s="560"/>
      <c r="EES94" s="560"/>
      <c r="EET94" s="560"/>
      <c r="EEU94" s="560"/>
      <c r="EEV94" s="560"/>
      <c r="EEW94" s="560"/>
      <c r="EEX94" s="560"/>
      <c r="EEY94" s="560"/>
      <c r="EEZ94" s="560"/>
      <c r="EFA94" s="560"/>
      <c r="EFB94" s="560"/>
      <c r="EFC94" s="560"/>
      <c r="EFD94" s="560"/>
      <c r="EFE94" s="560"/>
      <c r="EFF94" s="560"/>
      <c r="EFG94" s="560"/>
      <c r="EFH94" s="560"/>
      <c r="EFI94" s="560"/>
      <c r="EFJ94" s="560"/>
      <c r="EFK94" s="560"/>
      <c r="EFL94" s="560"/>
      <c r="EFM94" s="560"/>
      <c r="EFN94" s="560"/>
      <c r="EFO94" s="560"/>
      <c r="EFP94" s="560"/>
      <c r="EFQ94" s="560"/>
      <c r="EFR94" s="560"/>
      <c r="EFS94" s="560"/>
      <c r="EFT94" s="560"/>
      <c r="EFU94" s="560"/>
      <c r="EFV94" s="560"/>
      <c r="EFW94" s="560"/>
      <c r="EFX94" s="560"/>
      <c r="EFY94" s="560"/>
      <c r="EFZ94" s="560"/>
      <c r="EGA94" s="560"/>
      <c r="EGB94" s="560"/>
      <c r="EGC94" s="560"/>
      <c r="EGD94" s="560"/>
      <c r="EGE94" s="560"/>
      <c r="EGF94" s="560"/>
      <c r="EGG94" s="560"/>
      <c r="EGH94" s="560"/>
      <c r="EGI94" s="560"/>
      <c r="EGJ94" s="560"/>
      <c r="EGK94" s="560"/>
      <c r="EGL94" s="560"/>
      <c r="EGM94" s="560"/>
      <c r="EGN94" s="560"/>
      <c r="EGO94" s="560"/>
      <c r="EGP94" s="560"/>
      <c r="EGQ94" s="560"/>
      <c r="EGR94" s="560"/>
      <c r="EGS94" s="560"/>
      <c r="EGT94" s="560"/>
      <c r="EGU94" s="560"/>
      <c r="EGV94" s="560"/>
      <c r="EGW94" s="560"/>
      <c r="EGX94" s="560"/>
      <c r="EGY94" s="560"/>
      <c r="EGZ94" s="560"/>
      <c r="EHA94" s="560"/>
      <c r="EHB94" s="560"/>
      <c r="EHC94" s="560"/>
      <c r="EHD94" s="560"/>
      <c r="EHE94" s="560"/>
      <c r="EHF94" s="560"/>
      <c r="EHG94" s="560"/>
      <c r="EHH94" s="560"/>
      <c r="EHI94" s="560"/>
      <c r="EHJ94" s="560"/>
      <c r="EHK94" s="560"/>
      <c r="EHL94" s="560"/>
      <c r="EHM94" s="560"/>
      <c r="EHN94" s="560"/>
      <c r="EHO94" s="560"/>
      <c r="EHP94" s="560"/>
      <c r="EHQ94" s="560"/>
      <c r="EHR94" s="560"/>
      <c r="EHS94" s="560"/>
      <c r="EHT94" s="560"/>
      <c r="EHU94" s="560"/>
      <c r="EHV94" s="560"/>
      <c r="EHW94" s="560"/>
      <c r="EHX94" s="560"/>
      <c r="EHY94" s="560"/>
      <c r="EHZ94" s="560"/>
      <c r="EIA94" s="560"/>
      <c r="EIB94" s="560"/>
      <c r="EIC94" s="560"/>
      <c r="EID94" s="560"/>
      <c r="EIE94" s="560"/>
      <c r="EIF94" s="560"/>
      <c r="EIG94" s="560"/>
      <c r="EIH94" s="560"/>
      <c r="EII94" s="560"/>
      <c r="EIJ94" s="560"/>
      <c r="EIK94" s="560"/>
      <c r="EIL94" s="560"/>
      <c r="EIM94" s="560"/>
      <c r="EIN94" s="560"/>
      <c r="EIO94" s="560"/>
      <c r="EIP94" s="560"/>
      <c r="EIQ94" s="560"/>
      <c r="EIR94" s="560"/>
      <c r="EIS94" s="560"/>
      <c r="EIT94" s="560"/>
      <c r="EIU94" s="560"/>
      <c r="EIV94" s="560"/>
      <c r="EIW94" s="560"/>
      <c r="EIX94" s="560"/>
      <c r="EIY94" s="560"/>
      <c r="EIZ94" s="560"/>
      <c r="EJA94" s="560"/>
      <c r="EJB94" s="560"/>
      <c r="EJC94" s="560"/>
      <c r="EJD94" s="560"/>
      <c r="EJE94" s="560"/>
      <c r="EJF94" s="560"/>
      <c r="EJG94" s="560"/>
      <c r="EJH94" s="560"/>
      <c r="EJI94" s="560"/>
      <c r="EJJ94" s="560"/>
      <c r="EJK94" s="560"/>
      <c r="EJL94" s="560"/>
      <c r="EJM94" s="560"/>
      <c r="EJN94" s="560"/>
      <c r="EJO94" s="560"/>
      <c r="EJP94" s="560"/>
      <c r="EJQ94" s="560"/>
      <c r="EJR94" s="560"/>
      <c r="EJS94" s="560"/>
      <c r="EJT94" s="560"/>
      <c r="EJU94" s="560"/>
      <c r="EJV94" s="560"/>
      <c r="EJW94" s="560"/>
      <c r="EJX94" s="560"/>
      <c r="EJY94" s="560"/>
      <c r="EJZ94" s="560"/>
      <c r="EKA94" s="560"/>
      <c r="EKB94" s="560"/>
      <c r="EKC94" s="560"/>
      <c r="EKD94" s="560"/>
      <c r="EKE94" s="560"/>
      <c r="EKF94" s="560"/>
      <c r="EKG94" s="560"/>
      <c r="EKH94" s="560"/>
      <c r="EKI94" s="560"/>
      <c r="EKJ94" s="560"/>
      <c r="EKK94" s="560"/>
      <c r="EKL94" s="560"/>
      <c r="EKM94" s="560"/>
      <c r="EKN94" s="560"/>
      <c r="EKO94" s="560"/>
      <c r="EKP94" s="560"/>
      <c r="EKQ94" s="560"/>
      <c r="EKR94" s="560"/>
      <c r="EKS94" s="560"/>
      <c r="EKT94" s="560"/>
      <c r="EKU94" s="560"/>
      <c r="EKV94" s="560"/>
      <c r="EKW94" s="560"/>
      <c r="EKX94" s="560"/>
      <c r="EKY94" s="560"/>
      <c r="EKZ94" s="560"/>
      <c r="ELA94" s="560"/>
      <c r="ELB94" s="560"/>
      <c r="ELC94" s="560"/>
      <c r="ELD94" s="560"/>
      <c r="ELE94" s="560"/>
      <c r="ELF94" s="560"/>
      <c r="ELG94" s="560"/>
      <c r="ELH94" s="560"/>
      <c r="ELI94" s="560"/>
      <c r="ELJ94" s="560"/>
      <c r="ELK94" s="560"/>
      <c r="ELL94" s="560"/>
      <c r="ELM94" s="560"/>
      <c r="ELN94" s="560"/>
      <c r="ELO94" s="560"/>
      <c r="ELP94" s="560"/>
      <c r="ELQ94" s="560"/>
      <c r="ELR94" s="560"/>
      <c r="ELS94" s="560"/>
      <c r="ELT94" s="560"/>
      <c r="ELU94" s="560"/>
      <c r="ELV94" s="560"/>
      <c r="ELW94" s="560"/>
      <c r="ELX94" s="560"/>
      <c r="ELY94" s="560"/>
      <c r="ELZ94" s="560"/>
      <c r="EMA94" s="560"/>
      <c r="EMB94" s="560"/>
      <c r="EMC94" s="560"/>
      <c r="EMD94" s="560"/>
      <c r="EME94" s="560"/>
      <c r="EMF94" s="560"/>
      <c r="EMG94" s="560"/>
      <c r="EMH94" s="560"/>
      <c r="EMI94" s="560"/>
      <c r="EMJ94" s="560"/>
      <c r="EMK94" s="560"/>
      <c r="EML94" s="560"/>
      <c r="EMM94" s="560"/>
      <c r="EMN94" s="560"/>
      <c r="EMO94" s="560"/>
      <c r="EMP94" s="560"/>
      <c r="EMQ94" s="560"/>
      <c r="EMR94" s="560"/>
      <c r="EMS94" s="560"/>
      <c r="EMT94" s="560"/>
      <c r="EMU94" s="560"/>
      <c r="EMV94" s="560"/>
      <c r="EMW94" s="560"/>
      <c r="EMX94" s="560"/>
      <c r="EMY94" s="560"/>
      <c r="EMZ94" s="560"/>
      <c r="ENA94" s="560"/>
      <c r="ENB94" s="560"/>
      <c r="ENC94" s="560"/>
      <c r="END94" s="560"/>
      <c r="ENE94" s="560"/>
      <c r="ENF94" s="560"/>
      <c r="ENG94" s="560"/>
      <c r="ENH94" s="560"/>
      <c r="ENI94" s="560"/>
      <c r="ENJ94" s="560"/>
      <c r="ENK94" s="560"/>
      <c r="ENL94" s="560"/>
      <c r="ENM94" s="560"/>
      <c r="ENN94" s="560"/>
      <c r="ENO94" s="560"/>
      <c r="ENP94" s="560"/>
      <c r="ENQ94" s="560"/>
      <c r="ENR94" s="560"/>
      <c r="ENS94" s="560"/>
      <c r="ENT94" s="560"/>
      <c r="ENU94" s="560"/>
      <c r="ENV94" s="560"/>
      <c r="ENW94" s="560"/>
      <c r="ENX94" s="560"/>
      <c r="ENY94" s="560"/>
      <c r="ENZ94" s="560"/>
      <c r="EOA94" s="560"/>
      <c r="EOB94" s="560"/>
      <c r="EOC94" s="560"/>
      <c r="EOD94" s="560"/>
      <c r="EOE94" s="560"/>
      <c r="EOF94" s="560"/>
      <c r="EOG94" s="560"/>
      <c r="EOH94" s="560"/>
      <c r="EOI94" s="560"/>
      <c r="EOJ94" s="560"/>
      <c r="EOK94" s="560"/>
      <c r="EOL94" s="560"/>
      <c r="EOM94" s="560"/>
      <c r="EON94" s="560"/>
      <c r="EOO94" s="560"/>
      <c r="EOP94" s="560"/>
      <c r="EOQ94" s="560"/>
      <c r="EOR94" s="560"/>
      <c r="EOS94" s="560"/>
      <c r="EOT94" s="560"/>
      <c r="EOU94" s="560"/>
      <c r="EOV94" s="560"/>
      <c r="EOW94" s="560"/>
      <c r="EOX94" s="560"/>
      <c r="EOY94" s="560"/>
      <c r="EOZ94" s="560"/>
      <c r="EPA94" s="560"/>
      <c r="EPB94" s="560"/>
      <c r="EPC94" s="560"/>
      <c r="EPD94" s="560"/>
      <c r="EPE94" s="560"/>
      <c r="EPF94" s="560"/>
      <c r="EPG94" s="560"/>
      <c r="EPH94" s="560"/>
      <c r="EPI94" s="560"/>
      <c r="EPJ94" s="560"/>
      <c r="EPK94" s="560"/>
      <c r="EPL94" s="560"/>
      <c r="EPM94" s="560"/>
      <c r="EPN94" s="560"/>
      <c r="EPO94" s="560"/>
      <c r="EPP94" s="560"/>
      <c r="EPQ94" s="560"/>
      <c r="EPR94" s="560"/>
      <c r="EPS94" s="560"/>
      <c r="EPT94" s="560"/>
      <c r="EPU94" s="560"/>
      <c r="EPV94" s="560"/>
      <c r="EPW94" s="560"/>
      <c r="EPX94" s="560"/>
      <c r="EPY94" s="560"/>
      <c r="EPZ94" s="560"/>
      <c r="EQA94" s="560"/>
      <c r="EQB94" s="560"/>
      <c r="EQC94" s="560"/>
      <c r="EQD94" s="560"/>
      <c r="EQE94" s="560"/>
      <c r="EQF94" s="560"/>
      <c r="EQG94" s="560"/>
      <c r="EQH94" s="560"/>
      <c r="EQI94" s="560"/>
      <c r="EQJ94" s="560"/>
      <c r="EQK94" s="560"/>
      <c r="EQL94" s="560"/>
      <c r="EQM94" s="560"/>
      <c r="EQN94" s="560"/>
      <c r="EQO94" s="560"/>
      <c r="EQP94" s="560"/>
      <c r="EQQ94" s="560"/>
      <c r="EQR94" s="560"/>
      <c r="EQS94" s="560"/>
      <c r="EQT94" s="560"/>
      <c r="EQU94" s="560"/>
      <c r="EQV94" s="560"/>
      <c r="EQW94" s="560"/>
      <c r="EQX94" s="560"/>
      <c r="EQY94" s="560"/>
      <c r="EQZ94" s="560"/>
      <c r="ERA94" s="560"/>
      <c r="ERB94" s="560"/>
      <c r="ERC94" s="560"/>
      <c r="ERD94" s="560"/>
      <c r="ERE94" s="560"/>
      <c r="ERF94" s="560"/>
      <c r="ERG94" s="560"/>
      <c r="ERH94" s="560"/>
      <c r="ERI94" s="560"/>
      <c r="ERJ94" s="560"/>
      <c r="ERK94" s="560"/>
      <c r="ERL94" s="560"/>
      <c r="ERM94" s="560"/>
      <c r="ERN94" s="560"/>
      <c r="ERO94" s="560"/>
      <c r="ERP94" s="560"/>
      <c r="ERQ94" s="560"/>
      <c r="ERR94" s="560"/>
      <c r="ERS94" s="560"/>
      <c r="ERT94" s="560"/>
      <c r="ERU94" s="560"/>
      <c r="ERV94" s="560"/>
      <c r="ERW94" s="560"/>
      <c r="ERX94" s="560"/>
      <c r="ERY94" s="560"/>
      <c r="ERZ94" s="560"/>
      <c r="ESA94" s="560"/>
      <c r="ESB94" s="560"/>
      <c r="ESC94" s="560"/>
      <c r="ESD94" s="560"/>
      <c r="ESE94" s="560"/>
      <c r="ESF94" s="560"/>
      <c r="ESG94" s="560"/>
      <c r="ESH94" s="560"/>
      <c r="ESI94" s="560"/>
      <c r="ESJ94" s="560"/>
      <c r="ESK94" s="560"/>
      <c r="ESL94" s="560"/>
      <c r="ESM94" s="560"/>
      <c r="ESN94" s="560"/>
      <c r="ESO94" s="560"/>
      <c r="ESP94" s="560"/>
      <c r="ESQ94" s="560"/>
      <c r="ESR94" s="560"/>
      <c r="ESS94" s="560"/>
      <c r="EST94" s="560"/>
      <c r="ESU94" s="560"/>
      <c r="ESV94" s="560"/>
      <c r="ESW94" s="560"/>
      <c r="ESX94" s="560"/>
      <c r="ESY94" s="560"/>
      <c r="ESZ94" s="560"/>
      <c r="ETA94" s="560"/>
      <c r="ETB94" s="560"/>
      <c r="ETC94" s="560"/>
      <c r="ETD94" s="560"/>
      <c r="ETE94" s="560"/>
      <c r="ETF94" s="560"/>
      <c r="ETG94" s="560"/>
      <c r="ETH94" s="560"/>
      <c r="ETI94" s="560"/>
      <c r="ETJ94" s="560"/>
      <c r="ETK94" s="560"/>
      <c r="ETL94" s="560"/>
      <c r="ETM94" s="560"/>
      <c r="ETN94" s="560"/>
      <c r="ETO94" s="560"/>
      <c r="ETP94" s="560"/>
      <c r="ETQ94" s="560"/>
      <c r="ETR94" s="560"/>
      <c r="ETS94" s="560"/>
      <c r="ETT94" s="560"/>
      <c r="ETU94" s="560"/>
      <c r="ETV94" s="560"/>
      <c r="ETW94" s="560"/>
      <c r="ETX94" s="560"/>
      <c r="ETY94" s="560"/>
      <c r="ETZ94" s="560"/>
      <c r="EUA94" s="560"/>
      <c r="EUB94" s="560"/>
      <c r="EUC94" s="560"/>
      <c r="EUD94" s="560"/>
      <c r="EUE94" s="560"/>
      <c r="EUF94" s="560"/>
      <c r="EUG94" s="560"/>
      <c r="EUH94" s="560"/>
      <c r="EUI94" s="560"/>
      <c r="EUJ94" s="560"/>
      <c r="EUK94" s="560"/>
      <c r="EUL94" s="560"/>
      <c r="EUM94" s="560"/>
      <c r="EUN94" s="560"/>
      <c r="EUO94" s="560"/>
      <c r="EUP94" s="560"/>
      <c r="EUQ94" s="560"/>
      <c r="EUR94" s="560"/>
      <c r="EUS94" s="560"/>
      <c r="EUT94" s="560"/>
      <c r="EUU94" s="560"/>
      <c r="EUV94" s="560"/>
      <c r="EUW94" s="560"/>
      <c r="EUX94" s="560"/>
      <c r="EUY94" s="560"/>
      <c r="EUZ94" s="560"/>
      <c r="EVA94" s="560"/>
      <c r="EVB94" s="560"/>
      <c r="EVC94" s="560"/>
      <c r="EVD94" s="560"/>
      <c r="EVE94" s="560"/>
      <c r="EVF94" s="560"/>
      <c r="EVG94" s="560"/>
      <c r="EVH94" s="560"/>
      <c r="EVI94" s="560"/>
      <c r="EVJ94" s="560"/>
      <c r="EVK94" s="560"/>
      <c r="EVL94" s="560"/>
      <c r="EVM94" s="560"/>
      <c r="EVN94" s="560"/>
      <c r="EVO94" s="560"/>
      <c r="EVP94" s="560"/>
      <c r="EVQ94" s="560"/>
      <c r="EVR94" s="560"/>
      <c r="EVS94" s="560"/>
      <c r="EVT94" s="560"/>
      <c r="EVU94" s="560"/>
      <c r="EVV94" s="560"/>
      <c r="EVW94" s="560"/>
      <c r="EVX94" s="560"/>
      <c r="EVY94" s="560"/>
      <c r="EVZ94" s="560"/>
      <c r="EWA94" s="560"/>
      <c r="EWB94" s="560"/>
      <c r="EWC94" s="560"/>
      <c r="EWD94" s="560"/>
      <c r="EWE94" s="560"/>
      <c r="EWF94" s="560"/>
      <c r="EWG94" s="560"/>
      <c r="EWH94" s="560"/>
      <c r="EWI94" s="560"/>
      <c r="EWJ94" s="560"/>
      <c r="EWK94" s="560"/>
      <c r="EWL94" s="560"/>
      <c r="EWM94" s="560"/>
      <c r="EWN94" s="560"/>
      <c r="EWO94" s="560"/>
      <c r="EWP94" s="560"/>
      <c r="EWQ94" s="560"/>
      <c r="EWR94" s="560"/>
      <c r="EWS94" s="560"/>
      <c r="EWT94" s="560"/>
      <c r="EWU94" s="560"/>
      <c r="EWV94" s="560"/>
      <c r="EWW94" s="560"/>
      <c r="EWX94" s="560"/>
      <c r="EWY94" s="560"/>
      <c r="EWZ94" s="560"/>
      <c r="EXA94" s="560"/>
      <c r="EXB94" s="560"/>
      <c r="EXC94" s="560"/>
      <c r="EXD94" s="560"/>
      <c r="EXE94" s="560"/>
      <c r="EXF94" s="560"/>
      <c r="EXG94" s="560"/>
      <c r="EXH94" s="560"/>
      <c r="EXI94" s="560"/>
      <c r="EXJ94" s="560"/>
      <c r="EXK94" s="560"/>
      <c r="EXL94" s="560"/>
      <c r="EXM94" s="560"/>
      <c r="EXN94" s="560"/>
      <c r="EXO94" s="560"/>
      <c r="EXP94" s="560"/>
      <c r="EXQ94" s="560"/>
      <c r="EXR94" s="560"/>
      <c r="EXS94" s="560"/>
      <c r="EXT94" s="560"/>
      <c r="EXU94" s="560"/>
      <c r="EXV94" s="560"/>
      <c r="EXW94" s="560"/>
      <c r="EXX94" s="560"/>
      <c r="EXY94" s="560"/>
      <c r="EXZ94" s="560"/>
      <c r="EYA94" s="560"/>
      <c r="EYB94" s="560"/>
      <c r="EYC94" s="560"/>
      <c r="EYD94" s="560"/>
      <c r="EYE94" s="560"/>
      <c r="EYF94" s="560"/>
      <c r="EYG94" s="560"/>
      <c r="EYH94" s="560"/>
      <c r="EYI94" s="560"/>
      <c r="EYJ94" s="560"/>
      <c r="EYK94" s="560"/>
      <c r="EYL94" s="560"/>
      <c r="EYM94" s="560"/>
      <c r="EYN94" s="560"/>
      <c r="EYO94" s="560"/>
      <c r="EYP94" s="560"/>
      <c r="EYQ94" s="560"/>
      <c r="EYR94" s="560"/>
      <c r="EYS94" s="560"/>
      <c r="EYT94" s="560"/>
      <c r="EYU94" s="560"/>
      <c r="EYV94" s="560"/>
      <c r="EYW94" s="560"/>
      <c r="EYX94" s="560"/>
      <c r="EYY94" s="560"/>
      <c r="EYZ94" s="560"/>
      <c r="EZA94" s="560"/>
      <c r="EZB94" s="560"/>
      <c r="EZC94" s="560"/>
      <c r="EZD94" s="560"/>
      <c r="EZE94" s="560"/>
      <c r="EZF94" s="560"/>
      <c r="EZG94" s="560"/>
      <c r="EZH94" s="560"/>
      <c r="EZI94" s="560"/>
      <c r="EZJ94" s="560"/>
      <c r="EZK94" s="560"/>
      <c r="EZL94" s="560"/>
      <c r="EZM94" s="560"/>
      <c r="EZN94" s="560"/>
      <c r="EZO94" s="560"/>
      <c r="EZP94" s="560"/>
      <c r="EZQ94" s="560"/>
      <c r="EZR94" s="560"/>
      <c r="EZS94" s="560"/>
      <c r="EZT94" s="560"/>
      <c r="EZU94" s="560"/>
      <c r="EZV94" s="560"/>
      <c r="EZW94" s="560"/>
      <c r="EZX94" s="560"/>
      <c r="EZY94" s="560"/>
      <c r="EZZ94" s="560"/>
      <c r="FAA94" s="560"/>
      <c r="FAB94" s="560"/>
      <c r="FAC94" s="560"/>
      <c r="FAD94" s="560"/>
      <c r="FAE94" s="560"/>
      <c r="FAF94" s="560"/>
      <c r="FAG94" s="560"/>
      <c r="FAH94" s="560"/>
      <c r="FAI94" s="560"/>
      <c r="FAJ94" s="560"/>
      <c r="FAK94" s="560"/>
      <c r="FAL94" s="560"/>
      <c r="FAM94" s="560"/>
      <c r="FAN94" s="560"/>
      <c r="FAO94" s="560"/>
      <c r="FAP94" s="560"/>
      <c r="FAQ94" s="560"/>
      <c r="FAR94" s="560"/>
      <c r="FAS94" s="560"/>
      <c r="FAT94" s="560"/>
      <c r="FAU94" s="560"/>
      <c r="FAV94" s="560"/>
      <c r="FAW94" s="560"/>
      <c r="FAX94" s="560"/>
      <c r="FAY94" s="560"/>
      <c r="FAZ94" s="560"/>
      <c r="FBA94" s="560"/>
      <c r="FBB94" s="560"/>
      <c r="FBC94" s="560"/>
      <c r="FBD94" s="560"/>
      <c r="FBE94" s="560"/>
      <c r="FBF94" s="560"/>
      <c r="FBG94" s="560"/>
      <c r="FBH94" s="560"/>
      <c r="FBI94" s="560"/>
      <c r="FBJ94" s="560"/>
      <c r="FBK94" s="560"/>
      <c r="FBL94" s="560"/>
      <c r="FBM94" s="560"/>
      <c r="FBN94" s="560"/>
      <c r="FBO94" s="560"/>
      <c r="FBP94" s="560"/>
      <c r="FBQ94" s="560"/>
      <c r="FBR94" s="560"/>
      <c r="FBS94" s="560"/>
      <c r="FBT94" s="560"/>
      <c r="FBU94" s="560"/>
      <c r="FBV94" s="560"/>
      <c r="FBW94" s="560"/>
      <c r="FBX94" s="560"/>
      <c r="FBY94" s="560"/>
      <c r="FBZ94" s="560"/>
      <c r="FCA94" s="560"/>
      <c r="FCB94" s="560"/>
      <c r="FCC94" s="560"/>
      <c r="FCD94" s="560"/>
      <c r="FCE94" s="560"/>
      <c r="FCF94" s="560"/>
      <c r="FCG94" s="560"/>
      <c r="FCH94" s="560"/>
      <c r="FCI94" s="560"/>
      <c r="FCJ94" s="560"/>
      <c r="FCK94" s="560"/>
      <c r="FCL94" s="560"/>
      <c r="FCM94" s="560"/>
      <c r="FCN94" s="560"/>
      <c r="FCO94" s="560"/>
      <c r="FCP94" s="560"/>
      <c r="FCQ94" s="560"/>
      <c r="FCR94" s="560"/>
      <c r="FCS94" s="560"/>
      <c r="FCT94" s="560"/>
      <c r="FCU94" s="560"/>
      <c r="FCV94" s="560"/>
      <c r="FCW94" s="560"/>
      <c r="FCX94" s="560"/>
      <c r="FCY94" s="560"/>
      <c r="FCZ94" s="560"/>
      <c r="FDA94" s="560"/>
      <c r="FDB94" s="560"/>
      <c r="FDC94" s="560"/>
      <c r="FDD94" s="560"/>
      <c r="FDE94" s="560"/>
      <c r="FDF94" s="560"/>
      <c r="FDG94" s="560"/>
      <c r="FDH94" s="560"/>
      <c r="FDI94" s="560"/>
      <c r="FDJ94" s="560"/>
      <c r="FDK94" s="560"/>
      <c r="FDL94" s="560"/>
      <c r="FDM94" s="560"/>
      <c r="FDN94" s="560"/>
      <c r="FDO94" s="560"/>
      <c r="FDP94" s="560"/>
      <c r="FDQ94" s="560"/>
      <c r="FDR94" s="560"/>
      <c r="FDS94" s="560"/>
      <c r="FDT94" s="560"/>
      <c r="FDU94" s="560"/>
      <c r="FDV94" s="560"/>
      <c r="FDW94" s="560"/>
      <c r="FDX94" s="560"/>
      <c r="FDY94" s="560"/>
      <c r="FDZ94" s="560"/>
      <c r="FEA94" s="560"/>
      <c r="FEB94" s="560"/>
      <c r="FEC94" s="560"/>
      <c r="FED94" s="560"/>
      <c r="FEE94" s="560"/>
      <c r="FEF94" s="560"/>
      <c r="FEG94" s="560"/>
      <c r="FEH94" s="560"/>
      <c r="FEI94" s="560"/>
      <c r="FEJ94" s="560"/>
      <c r="FEK94" s="560"/>
      <c r="FEL94" s="560"/>
      <c r="FEM94" s="560"/>
      <c r="FEN94" s="560"/>
      <c r="FEO94" s="560"/>
      <c r="FEP94" s="560"/>
      <c r="FEQ94" s="560"/>
      <c r="FER94" s="560"/>
      <c r="FES94" s="560"/>
      <c r="FET94" s="560"/>
      <c r="FEU94" s="560"/>
      <c r="FEV94" s="560"/>
      <c r="FEW94" s="560"/>
      <c r="FEX94" s="560"/>
      <c r="FEY94" s="560"/>
      <c r="FEZ94" s="560"/>
      <c r="FFA94" s="560"/>
      <c r="FFB94" s="560"/>
      <c r="FFC94" s="560"/>
      <c r="FFD94" s="560"/>
      <c r="FFE94" s="560"/>
      <c r="FFF94" s="560"/>
      <c r="FFG94" s="560"/>
      <c r="FFH94" s="560"/>
      <c r="FFI94" s="560"/>
      <c r="FFJ94" s="560"/>
      <c r="FFK94" s="560"/>
      <c r="FFL94" s="560"/>
      <c r="FFM94" s="560"/>
      <c r="FFN94" s="560"/>
      <c r="FFO94" s="560"/>
      <c r="FFP94" s="560"/>
      <c r="FFQ94" s="560"/>
      <c r="FFR94" s="560"/>
      <c r="FFS94" s="560"/>
      <c r="FFT94" s="560"/>
      <c r="FFU94" s="560"/>
      <c r="FFV94" s="560"/>
      <c r="FFW94" s="560"/>
      <c r="FFX94" s="560"/>
      <c r="FFY94" s="560"/>
      <c r="FFZ94" s="560"/>
      <c r="FGA94" s="560"/>
      <c r="FGB94" s="560"/>
      <c r="FGC94" s="560"/>
      <c r="FGD94" s="560"/>
      <c r="FGE94" s="560"/>
      <c r="FGF94" s="560"/>
      <c r="FGG94" s="560"/>
      <c r="FGH94" s="560"/>
      <c r="FGI94" s="560"/>
      <c r="FGJ94" s="560"/>
      <c r="FGK94" s="560"/>
      <c r="FGL94" s="560"/>
      <c r="FGM94" s="560"/>
      <c r="FGN94" s="560"/>
      <c r="FGO94" s="560"/>
      <c r="FGP94" s="560"/>
      <c r="FGQ94" s="560"/>
      <c r="FGR94" s="560"/>
      <c r="FGS94" s="560"/>
      <c r="FGT94" s="560"/>
      <c r="FGU94" s="560"/>
      <c r="FGV94" s="560"/>
      <c r="FGW94" s="560"/>
      <c r="FGX94" s="560"/>
      <c r="FGY94" s="560"/>
      <c r="FGZ94" s="560"/>
      <c r="FHA94" s="560"/>
      <c r="FHB94" s="560"/>
      <c r="FHC94" s="560"/>
      <c r="FHD94" s="560"/>
      <c r="FHE94" s="560"/>
      <c r="FHF94" s="560"/>
      <c r="FHG94" s="560"/>
      <c r="FHH94" s="560"/>
      <c r="FHI94" s="560"/>
      <c r="FHJ94" s="560"/>
      <c r="FHK94" s="560"/>
      <c r="FHL94" s="560"/>
      <c r="FHM94" s="560"/>
      <c r="FHN94" s="560"/>
      <c r="FHO94" s="560"/>
      <c r="FHP94" s="560"/>
      <c r="FHQ94" s="560"/>
      <c r="FHR94" s="560"/>
      <c r="FHS94" s="560"/>
      <c r="FHT94" s="560"/>
      <c r="FHU94" s="560"/>
      <c r="FHV94" s="560"/>
      <c r="FHW94" s="560"/>
      <c r="FHX94" s="560"/>
      <c r="FHY94" s="560"/>
      <c r="FHZ94" s="560"/>
      <c r="FIA94" s="560"/>
      <c r="FIB94" s="560"/>
      <c r="FIC94" s="560"/>
      <c r="FID94" s="560"/>
      <c r="FIE94" s="560"/>
      <c r="FIF94" s="560"/>
      <c r="FIG94" s="560"/>
      <c r="FIH94" s="560"/>
      <c r="FII94" s="560"/>
      <c r="FIJ94" s="560"/>
      <c r="FIK94" s="560"/>
      <c r="FIL94" s="560"/>
      <c r="FIM94" s="560"/>
      <c r="FIN94" s="560"/>
      <c r="FIO94" s="560"/>
      <c r="FIP94" s="560"/>
      <c r="FIQ94" s="560"/>
      <c r="FIR94" s="560"/>
      <c r="FIS94" s="560"/>
      <c r="FIT94" s="560"/>
      <c r="FIU94" s="560"/>
      <c r="FIV94" s="560"/>
      <c r="FIW94" s="560"/>
      <c r="FIX94" s="560"/>
      <c r="FIY94" s="560"/>
      <c r="FIZ94" s="560"/>
      <c r="FJA94" s="560"/>
      <c r="FJB94" s="560"/>
      <c r="FJC94" s="560"/>
      <c r="FJD94" s="560"/>
      <c r="FJE94" s="560"/>
      <c r="FJF94" s="560"/>
      <c r="FJG94" s="560"/>
      <c r="FJH94" s="560"/>
      <c r="FJI94" s="560"/>
      <c r="FJJ94" s="560"/>
      <c r="FJK94" s="560"/>
      <c r="FJL94" s="560"/>
      <c r="FJM94" s="560"/>
      <c r="FJN94" s="560"/>
      <c r="FJO94" s="560"/>
      <c r="FJP94" s="560"/>
      <c r="FJQ94" s="560"/>
      <c r="FJR94" s="560"/>
      <c r="FJS94" s="560"/>
      <c r="FJT94" s="560"/>
      <c r="FJU94" s="560"/>
      <c r="FJV94" s="560"/>
      <c r="FJW94" s="560"/>
      <c r="FJX94" s="560"/>
      <c r="FJY94" s="560"/>
      <c r="FJZ94" s="560"/>
      <c r="FKA94" s="560"/>
      <c r="FKB94" s="560"/>
      <c r="FKC94" s="560"/>
      <c r="FKD94" s="560"/>
      <c r="FKE94" s="560"/>
      <c r="FKF94" s="560"/>
      <c r="FKG94" s="560"/>
      <c r="FKH94" s="560"/>
      <c r="FKI94" s="560"/>
      <c r="FKJ94" s="560"/>
      <c r="FKK94" s="560"/>
      <c r="FKL94" s="560"/>
      <c r="FKM94" s="560"/>
      <c r="FKN94" s="560"/>
      <c r="FKO94" s="560"/>
      <c r="FKP94" s="560"/>
      <c r="FKQ94" s="560"/>
      <c r="FKR94" s="560"/>
      <c r="FKS94" s="560"/>
      <c r="FKT94" s="560"/>
      <c r="FKU94" s="560"/>
      <c r="FKV94" s="560"/>
      <c r="FKW94" s="560"/>
      <c r="FKX94" s="560"/>
      <c r="FKY94" s="560"/>
      <c r="FKZ94" s="560"/>
      <c r="FLA94" s="560"/>
      <c r="FLB94" s="560"/>
      <c r="FLC94" s="560"/>
      <c r="FLD94" s="560"/>
      <c r="FLE94" s="560"/>
      <c r="FLF94" s="560"/>
      <c r="FLG94" s="560"/>
      <c r="FLH94" s="560"/>
      <c r="FLI94" s="560"/>
      <c r="FLJ94" s="560"/>
      <c r="FLK94" s="560"/>
      <c r="FLL94" s="560"/>
      <c r="FLM94" s="560"/>
      <c r="FLN94" s="560"/>
      <c r="FLO94" s="560"/>
      <c r="FLP94" s="560"/>
      <c r="FLQ94" s="560"/>
      <c r="FLR94" s="560"/>
      <c r="FLS94" s="560"/>
      <c r="FLT94" s="560"/>
      <c r="FLU94" s="560"/>
      <c r="FLV94" s="560"/>
      <c r="FLW94" s="560"/>
      <c r="FLX94" s="560"/>
      <c r="FLY94" s="560"/>
      <c r="FLZ94" s="560"/>
      <c r="FMA94" s="560"/>
      <c r="FMB94" s="560"/>
      <c r="FMC94" s="560"/>
      <c r="FMD94" s="560"/>
      <c r="FME94" s="560"/>
      <c r="FMF94" s="560"/>
      <c r="FMG94" s="560"/>
      <c r="FMH94" s="560"/>
      <c r="FMI94" s="560"/>
      <c r="FMJ94" s="560"/>
      <c r="FMK94" s="560"/>
      <c r="FML94" s="560"/>
      <c r="FMM94" s="560"/>
      <c r="FMN94" s="560"/>
      <c r="FMO94" s="560"/>
      <c r="FMP94" s="560"/>
      <c r="FMQ94" s="560"/>
      <c r="FMR94" s="560"/>
      <c r="FMS94" s="560"/>
      <c r="FMT94" s="560"/>
      <c r="FMU94" s="560"/>
      <c r="FMV94" s="560"/>
      <c r="FMW94" s="560"/>
      <c r="FMX94" s="560"/>
      <c r="FMY94" s="560"/>
      <c r="FMZ94" s="560"/>
      <c r="FNA94" s="560"/>
      <c r="FNB94" s="560"/>
      <c r="FNC94" s="560"/>
      <c r="FND94" s="560"/>
      <c r="FNE94" s="560"/>
      <c r="FNF94" s="560"/>
      <c r="FNG94" s="560"/>
      <c r="FNH94" s="560"/>
      <c r="FNI94" s="560"/>
      <c r="FNJ94" s="560"/>
      <c r="FNK94" s="560"/>
      <c r="FNL94" s="560"/>
      <c r="FNM94" s="560"/>
      <c r="FNN94" s="560"/>
      <c r="FNO94" s="560"/>
      <c r="FNP94" s="560"/>
      <c r="FNQ94" s="560"/>
      <c r="FNR94" s="560"/>
      <c r="FNS94" s="560"/>
      <c r="FNT94" s="560"/>
      <c r="FNU94" s="560"/>
      <c r="FNV94" s="560"/>
      <c r="FNW94" s="560"/>
      <c r="FNX94" s="560"/>
      <c r="FNY94" s="560"/>
      <c r="FNZ94" s="560"/>
      <c r="FOA94" s="560"/>
      <c r="FOB94" s="560"/>
      <c r="FOC94" s="560"/>
      <c r="FOD94" s="560"/>
      <c r="FOE94" s="560"/>
      <c r="FOF94" s="560"/>
      <c r="FOG94" s="560"/>
      <c r="FOH94" s="560"/>
      <c r="FOI94" s="560"/>
      <c r="FOJ94" s="560"/>
      <c r="FOK94" s="560"/>
      <c r="FOL94" s="560"/>
      <c r="FOM94" s="560"/>
      <c r="FON94" s="560"/>
      <c r="FOO94" s="560"/>
      <c r="FOP94" s="560"/>
      <c r="FOQ94" s="560"/>
      <c r="FOR94" s="560"/>
      <c r="FOS94" s="560"/>
      <c r="FOT94" s="560"/>
      <c r="FOU94" s="560"/>
      <c r="FOV94" s="560"/>
      <c r="FOW94" s="560"/>
      <c r="FOX94" s="560"/>
      <c r="FOY94" s="560"/>
      <c r="FOZ94" s="560"/>
      <c r="FPA94" s="560"/>
      <c r="FPB94" s="560"/>
      <c r="FPC94" s="560"/>
      <c r="FPD94" s="560"/>
      <c r="FPE94" s="560"/>
      <c r="FPF94" s="560"/>
      <c r="FPG94" s="560"/>
      <c r="FPH94" s="560"/>
      <c r="FPI94" s="560"/>
      <c r="FPJ94" s="560"/>
      <c r="FPK94" s="560"/>
      <c r="FPL94" s="560"/>
      <c r="FPM94" s="560"/>
      <c r="FPN94" s="560"/>
      <c r="FPO94" s="560"/>
      <c r="FPP94" s="560"/>
      <c r="FPQ94" s="560"/>
      <c r="FPR94" s="560"/>
      <c r="FPS94" s="560"/>
      <c r="FPT94" s="560"/>
      <c r="FPU94" s="560"/>
      <c r="FPV94" s="560"/>
      <c r="FPW94" s="560"/>
      <c r="FPX94" s="560"/>
      <c r="FPY94" s="560"/>
      <c r="FPZ94" s="560"/>
      <c r="FQA94" s="560"/>
      <c r="FQB94" s="560"/>
      <c r="FQC94" s="560"/>
      <c r="FQD94" s="560"/>
      <c r="FQE94" s="560"/>
      <c r="FQF94" s="560"/>
      <c r="FQG94" s="560"/>
      <c r="FQH94" s="560"/>
      <c r="FQI94" s="560"/>
      <c r="FQJ94" s="560"/>
      <c r="FQK94" s="560"/>
      <c r="FQL94" s="560"/>
      <c r="FQM94" s="560"/>
      <c r="FQN94" s="560"/>
      <c r="FQO94" s="560"/>
      <c r="FQP94" s="560"/>
      <c r="FQQ94" s="560"/>
      <c r="FQR94" s="560"/>
      <c r="FQS94" s="560"/>
      <c r="FQT94" s="560"/>
      <c r="FQU94" s="560"/>
      <c r="FQV94" s="560"/>
      <c r="FQW94" s="560"/>
      <c r="FQX94" s="560"/>
      <c r="FQY94" s="560"/>
      <c r="FQZ94" s="560"/>
      <c r="FRA94" s="560"/>
      <c r="FRB94" s="560"/>
      <c r="FRC94" s="560"/>
      <c r="FRD94" s="560"/>
      <c r="FRE94" s="560"/>
      <c r="FRF94" s="560"/>
      <c r="FRG94" s="560"/>
      <c r="FRH94" s="560"/>
      <c r="FRI94" s="560"/>
      <c r="FRJ94" s="560"/>
      <c r="FRK94" s="560"/>
      <c r="FRL94" s="560"/>
      <c r="FRM94" s="560"/>
      <c r="FRN94" s="560"/>
      <c r="FRO94" s="560"/>
      <c r="FRP94" s="560"/>
      <c r="FRQ94" s="560"/>
      <c r="FRR94" s="560"/>
      <c r="FRS94" s="560"/>
      <c r="FRT94" s="560"/>
      <c r="FRU94" s="560"/>
      <c r="FRV94" s="560"/>
      <c r="FRW94" s="560"/>
      <c r="FRX94" s="560"/>
      <c r="FRY94" s="560"/>
      <c r="FRZ94" s="560"/>
      <c r="FSA94" s="560"/>
      <c r="FSB94" s="560"/>
      <c r="FSC94" s="560"/>
      <c r="FSD94" s="560"/>
      <c r="FSE94" s="560"/>
      <c r="FSF94" s="560"/>
      <c r="FSG94" s="560"/>
      <c r="FSH94" s="560"/>
      <c r="FSI94" s="560"/>
      <c r="FSJ94" s="560"/>
      <c r="FSK94" s="560"/>
      <c r="FSL94" s="560"/>
      <c r="FSM94" s="560"/>
      <c r="FSN94" s="560"/>
      <c r="FSO94" s="560"/>
      <c r="FSP94" s="560"/>
      <c r="FSQ94" s="560"/>
      <c r="FSR94" s="560"/>
      <c r="FSS94" s="560"/>
      <c r="FST94" s="560"/>
      <c r="FSU94" s="560"/>
      <c r="FSV94" s="560"/>
      <c r="FSW94" s="560"/>
      <c r="FSX94" s="560"/>
      <c r="FSY94" s="560"/>
      <c r="FSZ94" s="560"/>
      <c r="FTA94" s="560"/>
      <c r="FTB94" s="560"/>
      <c r="FTC94" s="560"/>
      <c r="FTD94" s="560"/>
      <c r="FTE94" s="560"/>
      <c r="FTF94" s="560"/>
      <c r="FTG94" s="560"/>
      <c r="FTH94" s="560"/>
      <c r="FTI94" s="560"/>
      <c r="FTJ94" s="560"/>
      <c r="FTK94" s="560"/>
      <c r="FTL94" s="560"/>
      <c r="FTM94" s="560"/>
      <c r="FTN94" s="560"/>
      <c r="FTO94" s="560"/>
      <c r="FTP94" s="560"/>
      <c r="FTQ94" s="560"/>
      <c r="FTR94" s="560"/>
      <c r="FTS94" s="560"/>
      <c r="FTT94" s="560"/>
      <c r="FTU94" s="560"/>
      <c r="FTV94" s="560"/>
      <c r="FTW94" s="560"/>
      <c r="FTX94" s="560"/>
      <c r="FTY94" s="560"/>
      <c r="FTZ94" s="560"/>
      <c r="FUA94" s="560"/>
      <c r="FUB94" s="560"/>
      <c r="FUC94" s="560"/>
      <c r="FUD94" s="560"/>
      <c r="FUE94" s="560"/>
      <c r="FUF94" s="560"/>
      <c r="FUG94" s="560"/>
      <c r="FUH94" s="560"/>
      <c r="FUI94" s="560"/>
      <c r="FUJ94" s="560"/>
      <c r="FUK94" s="560"/>
      <c r="FUL94" s="560"/>
      <c r="FUM94" s="560"/>
      <c r="FUN94" s="560"/>
      <c r="FUO94" s="560"/>
      <c r="FUP94" s="560"/>
      <c r="FUQ94" s="560"/>
      <c r="FUR94" s="560"/>
      <c r="FUS94" s="560"/>
      <c r="FUT94" s="560"/>
      <c r="FUU94" s="560"/>
      <c r="FUV94" s="560"/>
      <c r="FUW94" s="560"/>
      <c r="FUX94" s="560"/>
      <c r="FUY94" s="560"/>
      <c r="FUZ94" s="560"/>
      <c r="FVA94" s="560"/>
      <c r="FVB94" s="560"/>
      <c r="FVC94" s="560"/>
      <c r="FVD94" s="560"/>
      <c r="FVE94" s="560"/>
      <c r="FVF94" s="560"/>
      <c r="FVG94" s="560"/>
      <c r="FVH94" s="560"/>
      <c r="FVI94" s="560"/>
      <c r="FVJ94" s="560"/>
      <c r="FVK94" s="560"/>
      <c r="FVL94" s="560"/>
      <c r="FVM94" s="560"/>
      <c r="FVN94" s="560"/>
      <c r="FVO94" s="560"/>
      <c r="FVP94" s="560"/>
      <c r="FVQ94" s="560"/>
      <c r="FVR94" s="560"/>
      <c r="FVS94" s="560"/>
      <c r="FVT94" s="560"/>
      <c r="FVU94" s="560"/>
      <c r="FVV94" s="560"/>
      <c r="FVW94" s="560"/>
      <c r="FVX94" s="560"/>
      <c r="FVY94" s="560"/>
      <c r="FVZ94" s="560"/>
      <c r="FWA94" s="560"/>
      <c r="FWB94" s="560"/>
      <c r="FWC94" s="560"/>
      <c r="FWD94" s="560"/>
      <c r="FWE94" s="560"/>
      <c r="FWF94" s="560"/>
      <c r="FWG94" s="560"/>
      <c r="FWH94" s="560"/>
      <c r="FWI94" s="560"/>
      <c r="FWJ94" s="560"/>
      <c r="FWK94" s="560"/>
      <c r="FWL94" s="560"/>
      <c r="FWM94" s="560"/>
      <c r="FWN94" s="560"/>
      <c r="FWO94" s="560"/>
      <c r="FWP94" s="560"/>
      <c r="FWQ94" s="560"/>
      <c r="FWR94" s="560"/>
      <c r="FWS94" s="560"/>
      <c r="FWT94" s="560"/>
      <c r="FWU94" s="560"/>
      <c r="FWV94" s="560"/>
      <c r="FWW94" s="560"/>
      <c r="FWX94" s="560"/>
      <c r="FWY94" s="560"/>
      <c r="FWZ94" s="560"/>
      <c r="FXA94" s="560"/>
      <c r="FXB94" s="560"/>
      <c r="FXC94" s="560"/>
      <c r="FXD94" s="560"/>
      <c r="FXE94" s="560"/>
      <c r="FXF94" s="560"/>
      <c r="FXG94" s="560"/>
      <c r="FXH94" s="560"/>
      <c r="FXI94" s="560"/>
      <c r="FXJ94" s="560"/>
      <c r="FXK94" s="560"/>
      <c r="FXL94" s="560"/>
      <c r="FXM94" s="560"/>
      <c r="FXN94" s="560"/>
      <c r="FXO94" s="560"/>
      <c r="FXP94" s="560"/>
      <c r="FXQ94" s="560"/>
      <c r="FXR94" s="560"/>
      <c r="FXS94" s="560"/>
      <c r="FXT94" s="560"/>
      <c r="FXU94" s="560"/>
      <c r="FXV94" s="560"/>
      <c r="FXW94" s="560"/>
      <c r="FXX94" s="560"/>
      <c r="FXY94" s="560"/>
      <c r="FXZ94" s="560"/>
      <c r="FYA94" s="560"/>
      <c r="FYB94" s="560"/>
      <c r="FYC94" s="560"/>
      <c r="FYD94" s="560"/>
      <c r="FYE94" s="560"/>
      <c r="FYF94" s="560"/>
      <c r="FYG94" s="560"/>
      <c r="FYH94" s="560"/>
      <c r="FYI94" s="560"/>
      <c r="FYJ94" s="560"/>
      <c r="FYK94" s="560"/>
      <c r="FYL94" s="560"/>
      <c r="FYM94" s="560"/>
      <c r="FYN94" s="560"/>
      <c r="FYO94" s="560"/>
      <c r="FYP94" s="560"/>
      <c r="FYQ94" s="560"/>
      <c r="FYR94" s="560"/>
      <c r="FYS94" s="560"/>
      <c r="FYT94" s="560"/>
      <c r="FYU94" s="560"/>
      <c r="FYV94" s="560"/>
      <c r="FYW94" s="560"/>
      <c r="FYX94" s="560"/>
      <c r="FYY94" s="560"/>
      <c r="FYZ94" s="560"/>
      <c r="FZA94" s="560"/>
      <c r="FZB94" s="560"/>
      <c r="FZC94" s="560"/>
      <c r="FZD94" s="560"/>
      <c r="FZE94" s="560"/>
      <c r="FZF94" s="560"/>
      <c r="FZG94" s="560"/>
      <c r="FZH94" s="560"/>
      <c r="FZI94" s="560"/>
      <c r="FZJ94" s="560"/>
      <c r="FZK94" s="560"/>
      <c r="FZL94" s="560"/>
      <c r="FZM94" s="560"/>
      <c r="FZN94" s="560"/>
      <c r="FZO94" s="560"/>
      <c r="FZP94" s="560"/>
      <c r="FZQ94" s="560"/>
      <c r="FZR94" s="560"/>
      <c r="FZS94" s="560"/>
      <c r="FZT94" s="560"/>
      <c r="FZU94" s="560"/>
      <c r="FZV94" s="560"/>
      <c r="FZW94" s="560"/>
      <c r="FZX94" s="560"/>
      <c r="FZY94" s="560"/>
      <c r="FZZ94" s="560"/>
      <c r="GAA94" s="560"/>
      <c r="GAB94" s="560"/>
      <c r="GAC94" s="560"/>
      <c r="GAD94" s="560"/>
      <c r="GAE94" s="560"/>
      <c r="GAF94" s="560"/>
      <c r="GAG94" s="560"/>
      <c r="GAH94" s="560"/>
      <c r="GAI94" s="560"/>
      <c r="GAJ94" s="560"/>
      <c r="GAK94" s="560"/>
      <c r="GAL94" s="560"/>
      <c r="GAM94" s="560"/>
      <c r="GAN94" s="560"/>
      <c r="GAO94" s="560"/>
      <c r="GAP94" s="560"/>
      <c r="GAQ94" s="560"/>
      <c r="GAR94" s="560"/>
      <c r="GAS94" s="560"/>
      <c r="GAT94" s="560"/>
      <c r="GAU94" s="560"/>
      <c r="GAV94" s="560"/>
      <c r="GAW94" s="560"/>
      <c r="GAX94" s="560"/>
      <c r="GAY94" s="560"/>
      <c r="GAZ94" s="560"/>
      <c r="GBA94" s="560"/>
      <c r="GBB94" s="560"/>
      <c r="GBC94" s="560"/>
      <c r="GBD94" s="560"/>
      <c r="GBE94" s="560"/>
      <c r="GBF94" s="560"/>
      <c r="GBG94" s="560"/>
      <c r="GBH94" s="560"/>
      <c r="GBI94" s="560"/>
      <c r="GBJ94" s="560"/>
      <c r="GBK94" s="560"/>
      <c r="GBL94" s="560"/>
      <c r="GBM94" s="560"/>
      <c r="GBN94" s="560"/>
      <c r="GBO94" s="560"/>
      <c r="GBP94" s="560"/>
      <c r="GBQ94" s="560"/>
      <c r="GBR94" s="560"/>
      <c r="GBS94" s="560"/>
      <c r="GBT94" s="560"/>
      <c r="GBU94" s="560"/>
      <c r="GBV94" s="560"/>
      <c r="GBW94" s="560"/>
      <c r="GBX94" s="560"/>
      <c r="GBY94" s="560"/>
      <c r="GBZ94" s="560"/>
      <c r="GCA94" s="560"/>
      <c r="GCB94" s="560"/>
      <c r="GCC94" s="560"/>
      <c r="GCD94" s="560"/>
      <c r="GCE94" s="560"/>
      <c r="GCF94" s="560"/>
      <c r="GCG94" s="560"/>
      <c r="GCH94" s="560"/>
      <c r="GCI94" s="560"/>
      <c r="GCJ94" s="560"/>
      <c r="GCK94" s="560"/>
      <c r="GCL94" s="560"/>
      <c r="GCM94" s="560"/>
      <c r="GCN94" s="560"/>
      <c r="GCO94" s="560"/>
      <c r="GCP94" s="560"/>
      <c r="GCQ94" s="560"/>
      <c r="GCR94" s="560"/>
      <c r="GCS94" s="560"/>
      <c r="GCT94" s="560"/>
      <c r="GCU94" s="560"/>
      <c r="GCV94" s="560"/>
      <c r="GCW94" s="560"/>
      <c r="GCX94" s="560"/>
      <c r="GCY94" s="560"/>
      <c r="GCZ94" s="560"/>
      <c r="GDA94" s="560"/>
      <c r="GDB94" s="560"/>
      <c r="GDC94" s="560"/>
      <c r="GDD94" s="560"/>
      <c r="GDE94" s="560"/>
      <c r="GDF94" s="560"/>
      <c r="GDG94" s="560"/>
      <c r="GDH94" s="560"/>
      <c r="GDI94" s="560"/>
      <c r="GDJ94" s="560"/>
      <c r="GDK94" s="560"/>
      <c r="GDL94" s="560"/>
      <c r="GDM94" s="560"/>
      <c r="GDN94" s="560"/>
      <c r="GDO94" s="560"/>
      <c r="GDP94" s="560"/>
      <c r="GDQ94" s="560"/>
      <c r="GDR94" s="560"/>
      <c r="GDS94" s="560"/>
      <c r="GDT94" s="560"/>
      <c r="GDU94" s="560"/>
      <c r="GDV94" s="560"/>
      <c r="GDW94" s="560"/>
      <c r="GDX94" s="560"/>
      <c r="GDY94" s="560"/>
      <c r="GDZ94" s="560"/>
      <c r="GEA94" s="560"/>
      <c r="GEB94" s="560"/>
      <c r="GEC94" s="560"/>
      <c r="GED94" s="560"/>
      <c r="GEE94" s="560"/>
      <c r="GEF94" s="560"/>
      <c r="GEG94" s="560"/>
      <c r="GEH94" s="560"/>
      <c r="GEI94" s="560"/>
      <c r="GEJ94" s="560"/>
      <c r="GEK94" s="560"/>
      <c r="GEL94" s="560"/>
      <c r="GEM94" s="560"/>
      <c r="GEN94" s="560"/>
      <c r="GEO94" s="560"/>
      <c r="GEP94" s="560"/>
      <c r="GEQ94" s="560"/>
      <c r="GER94" s="560"/>
      <c r="GES94" s="560"/>
      <c r="GET94" s="560"/>
      <c r="GEU94" s="560"/>
      <c r="GEV94" s="560"/>
      <c r="GEW94" s="560"/>
      <c r="GEX94" s="560"/>
      <c r="GEY94" s="560"/>
      <c r="GEZ94" s="560"/>
      <c r="GFA94" s="560"/>
      <c r="GFB94" s="560"/>
      <c r="GFC94" s="560"/>
      <c r="GFD94" s="560"/>
      <c r="GFE94" s="560"/>
      <c r="GFF94" s="560"/>
      <c r="GFG94" s="560"/>
      <c r="GFH94" s="560"/>
      <c r="GFI94" s="560"/>
      <c r="GFJ94" s="560"/>
      <c r="GFK94" s="560"/>
      <c r="GFL94" s="560"/>
      <c r="GFM94" s="560"/>
      <c r="GFN94" s="560"/>
      <c r="GFO94" s="560"/>
      <c r="GFP94" s="560"/>
      <c r="GFQ94" s="560"/>
      <c r="GFR94" s="560"/>
      <c r="GFS94" s="560"/>
      <c r="GFT94" s="560"/>
      <c r="GFU94" s="560"/>
      <c r="GFV94" s="560"/>
      <c r="GFW94" s="560"/>
      <c r="GFX94" s="560"/>
      <c r="GFY94" s="560"/>
      <c r="GFZ94" s="560"/>
      <c r="GGA94" s="560"/>
      <c r="GGB94" s="560"/>
      <c r="GGC94" s="560"/>
      <c r="GGD94" s="560"/>
      <c r="GGE94" s="560"/>
      <c r="GGF94" s="560"/>
      <c r="GGG94" s="560"/>
      <c r="GGH94" s="560"/>
      <c r="GGI94" s="560"/>
      <c r="GGJ94" s="560"/>
      <c r="GGK94" s="560"/>
      <c r="GGL94" s="560"/>
      <c r="GGM94" s="560"/>
      <c r="GGN94" s="560"/>
      <c r="GGO94" s="560"/>
      <c r="GGP94" s="560"/>
      <c r="GGQ94" s="560"/>
      <c r="GGR94" s="560"/>
      <c r="GGS94" s="560"/>
      <c r="GGT94" s="560"/>
      <c r="GGU94" s="560"/>
      <c r="GGV94" s="560"/>
      <c r="GGW94" s="560"/>
      <c r="GGX94" s="560"/>
      <c r="GGY94" s="560"/>
      <c r="GGZ94" s="560"/>
      <c r="GHA94" s="560"/>
      <c r="GHB94" s="560"/>
      <c r="GHC94" s="560"/>
      <c r="GHD94" s="560"/>
      <c r="GHE94" s="560"/>
      <c r="GHF94" s="560"/>
      <c r="GHG94" s="560"/>
      <c r="GHH94" s="560"/>
      <c r="GHI94" s="560"/>
      <c r="GHJ94" s="560"/>
      <c r="GHK94" s="560"/>
      <c r="GHL94" s="560"/>
      <c r="GHM94" s="560"/>
      <c r="GHN94" s="560"/>
      <c r="GHO94" s="560"/>
      <c r="GHP94" s="560"/>
      <c r="GHQ94" s="560"/>
      <c r="GHR94" s="560"/>
      <c r="GHS94" s="560"/>
      <c r="GHT94" s="560"/>
      <c r="GHU94" s="560"/>
      <c r="GHV94" s="560"/>
      <c r="GHW94" s="560"/>
      <c r="GHX94" s="560"/>
      <c r="GHY94" s="560"/>
      <c r="GHZ94" s="560"/>
      <c r="GIA94" s="560"/>
      <c r="GIB94" s="560"/>
      <c r="GIC94" s="560"/>
      <c r="GID94" s="560"/>
      <c r="GIE94" s="560"/>
      <c r="GIF94" s="560"/>
      <c r="GIG94" s="560"/>
      <c r="GIH94" s="560"/>
      <c r="GII94" s="560"/>
      <c r="GIJ94" s="560"/>
      <c r="GIK94" s="560"/>
      <c r="GIL94" s="560"/>
      <c r="GIM94" s="560"/>
      <c r="GIN94" s="560"/>
      <c r="GIO94" s="560"/>
      <c r="GIP94" s="560"/>
      <c r="GIQ94" s="560"/>
      <c r="GIR94" s="560"/>
      <c r="GIS94" s="560"/>
      <c r="GIT94" s="560"/>
      <c r="GIU94" s="560"/>
      <c r="GIV94" s="560"/>
      <c r="GIW94" s="560"/>
      <c r="GIX94" s="560"/>
      <c r="GIY94" s="560"/>
      <c r="GIZ94" s="560"/>
      <c r="GJA94" s="560"/>
      <c r="GJB94" s="560"/>
      <c r="GJC94" s="560"/>
      <c r="GJD94" s="560"/>
      <c r="GJE94" s="560"/>
      <c r="GJF94" s="560"/>
      <c r="GJG94" s="560"/>
      <c r="GJH94" s="560"/>
      <c r="GJI94" s="560"/>
      <c r="GJJ94" s="560"/>
      <c r="GJK94" s="560"/>
      <c r="GJL94" s="560"/>
      <c r="GJM94" s="560"/>
      <c r="GJN94" s="560"/>
      <c r="GJO94" s="560"/>
      <c r="GJP94" s="560"/>
      <c r="GJQ94" s="560"/>
      <c r="GJR94" s="560"/>
      <c r="GJS94" s="560"/>
      <c r="GJT94" s="560"/>
      <c r="GJU94" s="560"/>
      <c r="GJV94" s="560"/>
      <c r="GJW94" s="560"/>
      <c r="GJX94" s="560"/>
      <c r="GJY94" s="560"/>
      <c r="GJZ94" s="560"/>
      <c r="GKA94" s="560"/>
      <c r="GKB94" s="560"/>
      <c r="GKC94" s="560"/>
      <c r="GKD94" s="560"/>
      <c r="GKE94" s="560"/>
      <c r="GKF94" s="560"/>
      <c r="GKG94" s="560"/>
      <c r="GKH94" s="560"/>
      <c r="GKI94" s="560"/>
      <c r="GKJ94" s="560"/>
      <c r="GKK94" s="560"/>
      <c r="GKL94" s="560"/>
      <c r="GKM94" s="560"/>
      <c r="GKN94" s="560"/>
      <c r="GKO94" s="560"/>
      <c r="GKP94" s="560"/>
      <c r="GKQ94" s="560"/>
      <c r="GKR94" s="560"/>
      <c r="GKS94" s="560"/>
      <c r="GKT94" s="560"/>
      <c r="GKU94" s="560"/>
      <c r="GKV94" s="560"/>
      <c r="GKW94" s="560"/>
      <c r="GKX94" s="560"/>
      <c r="GKY94" s="560"/>
      <c r="GKZ94" s="560"/>
      <c r="GLA94" s="560"/>
      <c r="GLB94" s="560"/>
      <c r="GLC94" s="560"/>
      <c r="GLD94" s="560"/>
      <c r="GLE94" s="560"/>
      <c r="GLF94" s="560"/>
      <c r="GLG94" s="560"/>
      <c r="GLH94" s="560"/>
      <c r="GLI94" s="560"/>
      <c r="GLJ94" s="560"/>
      <c r="GLK94" s="560"/>
      <c r="GLL94" s="560"/>
      <c r="GLM94" s="560"/>
      <c r="GLN94" s="560"/>
      <c r="GLO94" s="560"/>
      <c r="GLP94" s="560"/>
      <c r="GLQ94" s="560"/>
      <c r="GLR94" s="560"/>
      <c r="GLS94" s="560"/>
      <c r="GLT94" s="560"/>
      <c r="GLU94" s="560"/>
      <c r="GLV94" s="560"/>
      <c r="GLW94" s="560"/>
      <c r="GLX94" s="560"/>
      <c r="GLY94" s="560"/>
      <c r="GLZ94" s="560"/>
      <c r="GMA94" s="560"/>
      <c r="GMB94" s="560"/>
      <c r="GMC94" s="560"/>
      <c r="GMD94" s="560"/>
      <c r="GME94" s="560"/>
      <c r="GMF94" s="560"/>
      <c r="GMG94" s="560"/>
      <c r="GMH94" s="560"/>
      <c r="GMI94" s="560"/>
      <c r="GMJ94" s="560"/>
      <c r="GMK94" s="560"/>
      <c r="GML94" s="560"/>
      <c r="GMM94" s="560"/>
      <c r="GMN94" s="560"/>
      <c r="GMO94" s="560"/>
      <c r="GMP94" s="560"/>
      <c r="GMQ94" s="560"/>
      <c r="GMR94" s="560"/>
      <c r="GMS94" s="560"/>
      <c r="GMT94" s="560"/>
      <c r="GMU94" s="560"/>
      <c r="GMV94" s="560"/>
      <c r="GMW94" s="560"/>
      <c r="GMX94" s="560"/>
      <c r="GMY94" s="560"/>
      <c r="GMZ94" s="560"/>
      <c r="GNA94" s="560"/>
      <c r="GNB94" s="560"/>
      <c r="GNC94" s="560"/>
      <c r="GND94" s="560"/>
      <c r="GNE94" s="560"/>
      <c r="GNF94" s="560"/>
      <c r="GNG94" s="560"/>
      <c r="GNH94" s="560"/>
      <c r="GNI94" s="560"/>
      <c r="GNJ94" s="560"/>
      <c r="GNK94" s="560"/>
      <c r="GNL94" s="560"/>
      <c r="GNM94" s="560"/>
      <c r="GNN94" s="560"/>
      <c r="GNO94" s="560"/>
      <c r="GNP94" s="560"/>
      <c r="GNQ94" s="560"/>
      <c r="GNR94" s="560"/>
      <c r="GNS94" s="560"/>
      <c r="GNT94" s="560"/>
      <c r="GNU94" s="560"/>
      <c r="GNV94" s="560"/>
      <c r="GNW94" s="560"/>
      <c r="GNX94" s="560"/>
      <c r="GNY94" s="560"/>
      <c r="GNZ94" s="560"/>
      <c r="GOA94" s="560"/>
      <c r="GOB94" s="560"/>
      <c r="GOC94" s="560"/>
      <c r="GOD94" s="560"/>
      <c r="GOE94" s="560"/>
      <c r="GOF94" s="560"/>
      <c r="GOG94" s="560"/>
      <c r="GOH94" s="560"/>
      <c r="GOI94" s="560"/>
      <c r="GOJ94" s="560"/>
      <c r="GOK94" s="560"/>
      <c r="GOL94" s="560"/>
      <c r="GOM94" s="560"/>
      <c r="GON94" s="560"/>
      <c r="GOO94" s="560"/>
      <c r="GOP94" s="560"/>
      <c r="GOQ94" s="560"/>
      <c r="GOR94" s="560"/>
      <c r="GOS94" s="560"/>
      <c r="GOT94" s="560"/>
      <c r="GOU94" s="560"/>
      <c r="GOV94" s="560"/>
      <c r="GOW94" s="560"/>
      <c r="GOX94" s="560"/>
      <c r="GOY94" s="560"/>
      <c r="GOZ94" s="560"/>
      <c r="GPA94" s="560"/>
      <c r="GPB94" s="560"/>
      <c r="GPC94" s="560"/>
      <c r="GPD94" s="560"/>
      <c r="GPE94" s="560"/>
      <c r="GPF94" s="560"/>
      <c r="GPG94" s="560"/>
      <c r="GPH94" s="560"/>
      <c r="GPI94" s="560"/>
      <c r="GPJ94" s="560"/>
      <c r="GPK94" s="560"/>
      <c r="GPL94" s="560"/>
      <c r="GPM94" s="560"/>
      <c r="GPN94" s="560"/>
      <c r="GPO94" s="560"/>
      <c r="GPP94" s="560"/>
      <c r="GPQ94" s="560"/>
      <c r="GPR94" s="560"/>
      <c r="GPS94" s="560"/>
      <c r="GPT94" s="560"/>
      <c r="GPU94" s="560"/>
      <c r="GPV94" s="560"/>
      <c r="GPW94" s="560"/>
      <c r="GPX94" s="560"/>
      <c r="GPY94" s="560"/>
      <c r="GPZ94" s="560"/>
      <c r="GQA94" s="560"/>
      <c r="GQB94" s="560"/>
      <c r="GQC94" s="560"/>
      <c r="GQD94" s="560"/>
      <c r="GQE94" s="560"/>
      <c r="GQF94" s="560"/>
      <c r="GQG94" s="560"/>
      <c r="GQH94" s="560"/>
      <c r="GQI94" s="560"/>
      <c r="GQJ94" s="560"/>
      <c r="GQK94" s="560"/>
      <c r="GQL94" s="560"/>
      <c r="GQM94" s="560"/>
      <c r="GQN94" s="560"/>
      <c r="GQO94" s="560"/>
      <c r="GQP94" s="560"/>
      <c r="GQQ94" s="560"/>
      <c r="GQR94" s="560"/>
      <c r="GQS94" s="560"/>
      <c r="GQT94" s="560"/>
      <c r="GQU94" s="560"/>
      <c r="GQV94" s="560"/>
      <c r="GQW94" s="560"/>
      <c r="GQX94" s="560"/>
      <c r="GQY94" s="560"/>
      <c r="GQZ94" s="560"/>
      <c r="GRA94" s="560"/>
      <c r="GRB94" s="560"/>
      <c r="GRC94" s="560"/>
      <c r="GRD94" s="560"/>
      <c r="GRE94" s="560"/>
      <c r="GRF94" s="560"/>
      <c r="GRG94" s="560"/>
      <c r="GRH94" s="560"/>
      <c r="GRI94" s="560"/>
      <c r="GRJ94" s="560"/>
      <c r="GRK94" s="560"/>
      <c r="GRL94" s="560"/>
      <c r="GRM94" s="560"/>
      <c r="GRN94" s="560"/>
      <c r="GRO94" s="560"/>
      <c r="GRP94" s="560"/>
      <c r="GRQ94" s="560"/>
      <c r="GRR94" s="560"/>
      <c r="GRS94" s="560"/>
      <c r="GRT94" s="560"/>
      <c r="GRU94" s="560"/>
      <c r="GRV94" s="560"/>
      <c r="GRW94" s="560"/>
      <c r="GRX94" s="560"/>
      <c r="GRY94" s="560"/>
      <c r="GRZ94" s="560"/>
      <c r="GSA94" s="560"/>
      <c r="GSB94" s="560"/>
      <c r="GSC94" s="560"/>
      <c r="GSD94" s="560"/>
      <c r="GSE94" s="560"/>
      <c r="GSF94" s="560"/>
      <c r="GSG94" s="560"/>
      <c r="GSH94" s="560"/>
      <c r="GSI94" s="560"/>
      <c r="GSJ94" s="560"/>
      <c r="GSK94" s="560"/>
      <c r="GSL94" s="560"/>
      <c r="GSM94" s="560"/>
      <c r="GSN94" s="560"/>
      <c r="GSO94" s="560"/>
      <c r="GSP94" s="560"/>
      <c r="GSQ94" s="560"/>
      <c r="GSR94" s="560"/>
      <c r="GSS94" s="560"/>
      <c r="GST94" s="560"/>
      <c r="GSU94" s="560"/>
      <c r="GSV94" s="560"/>
      <c r="GSW94" s="560"/>
      <c r="GSX94" s="560"/>
      <c r="GSY94" s="560"/>
      <c r="GSZ94" s="560"/>
      <c r="GTA94" s="560"/>
      <c r="GTB94" s="560"/>
      <c r="GTC94" s="560"/>
      <c r="GTD94" s="560"/>
      <c r="GTE94" s="560"/>
      <c r="GTF94" s="560"/>
      <c r="GTG94" s="560"/>
      <c r="GTH94" s="560"/>
      <c r="GTI94" s="560"/>
      <c r="GTJ94" s="560"/>
      <c r="GTK94" s="560"/>
      <c r="GTL94" s="560"/>
      <c r="GTM94" s="560"/>
      <c r="GTN94" s="560"/>
      <c r="GTO94" s="560"/>
      <c r="GTP94" s="560"/>
      <c r="GTQ94" s="560"/>
      <c r="GTR94" s="560"/>
      <c r="GTS94" s="560"/>
      <c r="GTT94" s="560"/>
      <c r="GTU94" s="560"/>
      <c r="GTV94" s="560"/>
      <c r="GTW94" s="560"/>
      <c r="GTX94" s="560"/>
      <c r="GTY94" s="560"/>
      <c r="GTZ94" s="560"/>
      <c r="GUA94" s="560"/>
      <c r="GUB94" s="560"/>
      <c r="GUC94" s="560"/>
      <c r="GUD94" s="560"/>
      <c r="GUE94" s="560"/>
      <c r="GUF94" s="560"/>
      <c r="GUG94" s="560"/>
      <c r="GUH94" s="560"/>
      <c r="GUI94" s="560"/>
      <c r="GUJ94" s="560"/>
      <c r="GUK94" s="560"/>
      <c r="GUL94" s="560"/>
      <c r="GUM94" s="560"/>
      <c r="GUN94" s="560"/>
      <c r="GUO94" s="560"/>
      <c r="GUP94" s="560"/>
      <c r="GUQ94" s="560"/>
      <c r="GUR94" s="560"/>
      <c r="GUS94" s="560"/>
      <c r="GUT94" s="560"/>
      <c r="GUU94" s="560"/>
      <c r="GUV94" s="560"/>
      <c r="GUW94" s="560"/>
      <c r="GUX94" s="560"/>
      <c r="GUY94" s="560"/>
      <c r="GUZ94" s="560"/>
      <c r="GVA94" s="560"/>
      <c r="GVB94" s="560"/>
      <c r="GVC94" s="560"/>
      <c r="GVD94" s="560"/>
      <c r="GVE94" s="560"/>
      <c r="GVF94" s="560"/>
      <c r="GVG94" s="560"/>
      <c r="GVH94" s="560"/>
      <c r="GVI94" s="560"/>
      <c r="GVJ94" s="560"/>
      <c r="GVK94" s="560"/>
      <c r="GVL94" s="560"/>
      <c r="GVM94" s="560"/>
      <c r="GVN94" s="560"/>
      <c r="GVO94" s="560"/>
      <c r="GVP94" s="560"/>
      <c r="GVQ94" s="560"/>
      <c r="GVR94" s="560"/>
      <c r="GVS94" s="560"/>
      <c r="GVT94" s="560"/>
      <c r="GVU94" s="560"/>
      <c r="GVV94" s="560"/>
      <c r="GVW94" s="560"/>
      <c r="GVX94" s="560"/>
      <c r="GVY94" s="560"/>
      <c r="GVZ94" s="560"/>
      <c r="GWA94" s="560"/>
      <c r="GWB94" s="560"/>
      <c r="GWC94" s="560"/>
      <c r="GWD94" s="560"/>
      <c r="GWE94" s="560"/>
      <c r="GWF94" s="560"/>
      <c r="GWG94" s="560"/>
      <c r="GWH94" s="560"/>
      <c r="GWI94" s="560"/>
      <c r="GWJ94" s="560"/>
      <c r="GWK94" s="560"/>
      <c r="GWL94" s="560"/>
      <c r="GWM94" s="560"/>
      <c r="GWN94" s="560"/>
      <c r="GWO94" s="560"/>
      <c r="GWP94" s="560"/>
      <c r="GWQ94" s="560"/>
      <c r="GWR94" s="560"/>
      <c r="GWS94" s="560"/>
      <c r="GWT94" s="560"/>
      <c r="GWU94" s="560"/>
      <c r="GWV94" s="560"/>
      <c r="GWW94" s="560"/>
      <c r="GWX94" s="560"/>
      <c r="GWY94" s="560"/>
      <c r="GWZ94" s="560"/>
      <c r="GXA94" s="560"/>
      <c r="GXB94" s="560"/>
      <c r="GXC94" s="560"/>
      <c r="GXD94" s="560"/>
      <c r="GXE94" s="560"/>
      <c r="GXF94" s="560"/>
      <c r="GXG94" s="560"/>
      <c r="GXH94" s="560"/>
      <c r="GXI94" s="560"/>
      <c r="GXJ94" s="560"/>
      <c r="GXK94" s="560"/>
      <c r="GXL94" s="560"/>
      <c r="GXM94" s="560"/>
      <c r="GXN94" s="560"/>
      <c r="GXO94" s="560"/>
      <c r="GXP94" s="560"/>
      <c r="GXQ94" s="560"/>
      <c r="GXR94" s="560"/>
      <c r="GXS94" s="560"/>
      <c r="GXT94" s="560"/>
      <c r="GXU94" s="560"/>
      <c r="GXV94" s="560"/>
      <c r="GXW94" s="560"/>
      <c r="GXX94" s="560"/>
      <c r="GXY94" s="560"/>
      <c r="GXZ94" s="560"/>
      <c r="GYA94" s="560"/>
      <c r="GYB94" s="560"/>
      <c r="GYC94" s="560"/>
      <c r="GYD94" s="560"/>
      <c r="GYE94" s="560"/>
      <c r="GYF94" s="560"/>
      <c r="GYG94" s="560"/>
      <c r="GYH94" s="560"/>
      <c r="GYI94" s="560"/>
      <c r="GYJ94" s="560"/>
      <c r="GYK94" s="560"/>
      <c r="GYL94" s="560"/>
      <c r="GYM94" s="560"/>
      <c r="GYN94" s="560"/>
      <c r="GYO94" s="560"/>
      <c r="GYP94" s="560"/>
      <c r="GYQ94" s="560"/>
      <c r="GYR94" s="560"/>
      <c r="GYS94" s="560"/>
      <c r="GYT94" s="560"/>
      <c r="GYU94" s="560"/>
      <c r="GYV94" s="560"/>
      <c r="GYW94" s="560"/>
      <c r="GYX94" s="560"/>
      <c r="GYY94" s="560"/>
      <c r="GYZ94" s="560"/>
      <c r="GZA94" s="560"/>
      <c r="GZB94" s="560"/>
      <c r="GZC94" s="560"/>
      <c r="GZD94" s="560"/>
      <c r="GZE94" s="560"/>
      <c r="GZF94" s="560"/>
      <c r="GZG94" s="560"/>
      <c r="GZH94" s="560"/>
      <c r="GZI94" s="560"/>
      <c r="GZJ94" s="560"/>
      <c r="GZK94" s="560"/>
      <c r="GZL94" s="560"/>
      <c r="GZM94" s="560"/>
      <c r="GZN94" s="560"/>
      <c r="GZO94" s="560"/>
      <c r="GZP94" s="560"/>
      <c r="GZQ94" s="560"/>
      <c r="GZR94" s="560"/>
      <c r="GZS94" s="560"/>
      <c r="GZT94" s="560"/>
      <c r="GZU94" s="560"/>
      <c r="GZV94" s="560"/>
      <c r="GZW94" s="560"/>
      <c r="GZX94" s="560"/>
      <c r="GZY94" s="560"/>
      <c r="GZZ94" s="560"/>
      <c r="HAA94" s="560"/>
      <c r="HAB94" s="560"/>
      <c r="HAC94" s="560"/>
      <c r="HAD94" s="560"/>
      <c r="HAE94" s="560"/>
      <c r="HAF94" s="560"/>
      <c r="HAG94" s="560"/>
      <c r="HAH94" s="560"/>
      <c r="HAI94" s="560"/>
      <c r="HAJ94" s="560"/>
      <c r="HAK94" s="560"/>
      <c r="HAL94" s="560"/>
      <c r="HAM94" s="560"/>
      <c r="HAN94" s="560"/>
      <c r="HAO94" s="560"/>
      <c r="HAP94" s="560"/>
      <c r="HAQ94" s="560"/>
      <c r="HAR94" s="560"/>
      <c r="HAS94" s="560"/>
      <c r="HAT94" s="560"/>
      <c r="HAU94" s="560"/>
      <c r="HAV94" s="560"/>
      <c r="HAW94" s="560"/>
      <c r="HAX94" s="560"/>
      <c r="HAY94" s="560"/>
      <c r="HAZ94" s="560"/>
      <c r="HBA94" s="560"/>
      <c r="HBB94" s="560"/>
      <c r="HBC94" s="560"/>
      <c r="HBD94" s="560"/>
      <c r="HBE94" s="560"/>
      <c r="HBF94" s="560"/>
      <c r="HBG94" s="560"/>
      <c r="HBH94" s="560"/>
      <c r="HBI94" s="560"/>
      <c r="HBJ94" s="560"/>
      <c r="HBK94" s="560"/>
      <c r="HBL94" s="560"/>
      <c r="HBM94" s="560"/>
      <c r="HBN94" s="560"/>
      <c r="HBO94" s="560"/>
      <c r="HBP94" s="560"/>
      <c r="HBQ94" s="560"/>
      <c r="HBR94" s="560"/>
      <c r="HBS94" s="560"/>
      <c r="HBT94" s="560"/>
      <c r="HBU94" s="560"/>
      <c r="HBV94" s="560"/>
      <c r="HBW94" s="560"/>
      <c r="HBX94" s="560"/>
      <c r="HBY94" s="560"/>
      <c r="HBZ94" s="560"/>
      <c r="HCA94" s="560"/>
      <c r="HCB94" s="560"/>
      <c r="HCC94" s="560"/>
      <c r="HCD94" s="560"/>
      <c r="HCE94" s="560"/>
      <c r="HCF94" s="560"/>
      <c r="HCG94" s="560"/>
      <c r="HCH94" s="560"/>
      <c r="HCI94" s="560"/>
      <c r="HCJ94" s="560"/>
      <c r="HCK94" s="560"/>
      <c r="HCL94" s="560"/>
      <c r="HCM94" s="560"/>
      <c r="HCN94" s="560"/>
      <c r="HCO94" s="560"/>
      <c r="HCP94" s="560"/>
      <c r="HCQ94" s="560"/>
      <c r="HCR94" s="560"/>
      <c r="HCS94" s="560"/>
      <c r="HCT94" s="560"/>
      <c r="HCU94" s="560"/>
      <c r="HCV94" s="560"/>
      <c r="HCW94" s="560"/>
      <c r="HCX94" s="560"/>
      <c r="HCY94" s="560"/>
      <c r="HCZ94" s="560"/>
      <c r="HDA94" s="560"/>
      <c r="HDB94" s="560"/>
      <c r="HDC94" s="560"/>
      <c r="HDD94" s="560"/>
      <c r="HDE94" s="560"/>
      <c r="HDF94" s="560"/>
      <c r="HDG94" s="560"/>
      <c r="HDH94" s="560"/>
      <c r="HDI94" s="560"/>
      <c r="HDJ94" s="560"/>
      <c r="HDK94" s="560"/>
      <c r="HDL94" s="560"/>
      <c r="HDM94" s="560"/>
      <c r="HDN94" s="560"/>
      <c r="HDO94" s="560"/>
      <c r="HDP94" s="560"/>
      <c r="HDQ94" s="560"/>
      <c r="HDR94" s="560"/>
      <c r="HDS94" s="560"/>
      <c r="HDT94" s="560"/>
      <c r="HDU94" s="560"/>
      <c r="HDV94" s="560"/>
      <c r="HDW94" s="560"/>
      <c r="HDX94" s="560"/>
      <c r="HDY94" s="560"/>
      <c r="HDZ94" s="560"/>
      <c r="HEA94" s="560"/>
      <c r="HEB94" s="560"/>
      <c r="HEC94" s="560"/>
      <c r="HED94" s="560"/>
      <c r="HEE94" s="560"/>
      <c r="HEF94" s="560"/>
      <c r="HEG94" s="560"/>
      <c r="HEH94" s="560"/>
      <c r="HEI94" s="560"/>
      <c r="HEJ94" s="560"/>
      <c r="HEK94" s="560"/>
      <c r="HEL94" s="560"/>
      <c r="HEM94" s="560"/>
      <c r="HEN94" s="560"/>
      <c r="HEO94" s="560"/>
      <c r="HEP94" s="560"/>
      <c r="HEQ94" s="560"/>
      <c r="HER94" s="560"/>
      <c r="HES94" s="560"/>
      <c r="HET94" s="560"/>
      <c r="HEU94" s="560"/>
      <c r="HEV94" s="560"/>
      <c r="HEW94" s="560"/>
      <c r="HEX94" s="560"/>
      <c r="HEY94" s="560"/>
      <c r="HEZ94" s="560"/>
      <c r="HFA94" s="560"/>
      <c r="HFB94" s="560"/>
      <c r="HFC94" s="560"/>
      <c r="HFD94" s="560"/>
      <c r="HFE94" s="560"/>
      <c r="HFF94" s="560"/>
      <c r="HFG94" s="560"/>
      <c r="HFH94" s="560"/>
      <c r="HFI94" s="560"/>
      <c r="HFJ94" s="560"/>
      <c r="HFK94" s="560"/>
      <c r="HFL94" s="560"/>
      <c r="HFM94" s="560"/>
      <c r="HFN94" s="560"/>
      <c r="HFO94" s="560"/>
      <c r="HFP94" s="560"/>
      <c r="HFQ94" s="560"/>
      <c r="HFR94" s="560"/>
      <c r="HFS94" s="560"/>
      <c r="HFT94" s="560"/>
      <c r="HFU94" s="560"/>
      <c r="HFV94" s="560"/>
      <c r="HFW94" s="560"/>
      <c r="HFX94" s="560"/>
      <c r="HFY94" s="560"/>
      <c r="HFZ94" s="560"/>
      <c r="HGA94" s="560"/>
      <c r="HGB94" s="560"/>
      <c r="HGC94" s="560"/>
      <c r="HGD94" s="560"/>
      <c r="HGE94" s="560"/>
      <c r="HGF94" s="560"/>
      <c r="HGG94" s="560"/>
      <c r="HGH94" s="560"/>
      <c r="HGI94" s="560"/>
      <c r="HGJ94" s="560"/>
      <c r="HGK94" s="560"/>
      <c r="HGL94" s="560"/>
      <c r="HGM94" s="560"/>
      <c r="HGN94" s="560"/>
      <c r="HGO94" s="560"/>
      <c r="HGP94" s="560"/>
      <c r="HGQ94" s="560"/>
      <c r="HGR94" s="560"/>
      <c r="HGS94" s="560"/>
      <c r="HGT94" s="560"/>
      <c r="HGU94" s="560"/>
      <c r="HGV94" s="560"/>
      <c r="HGW94" s="560"/>
      <c r="HGX94" s="560"/>
      <c r="HGY94" s="560"/>
      <c r="HGZ94" s="560"/>
      <c r="HHA94" s="560"/>
      <c r="HHB94" s="560"/>
      <c r="HHC94" s="560"/>
      <c r="HHD94" s="560"/>
      <c r="HHE94" s="560"/>
      <c r="HHF94" s="560"/>
      <c r="HHG94" s="560"/>
      <c r="HHH94" s="560"/>
      <c r="HHI94" s="560"/>
      <c r="HHJ94" s="560"/>
      <c r="HHK94" s="560"/>
      <c r="HHL94" s="560"/>
      <c r="HHM94" s="560"/>
      <c r="HHN94" s="560"/>
      <c r="HHO94" s="560"/>
      <c r="HHP94" s="560"/>
      <c r="HHQ94" s="560"/>
      <c r="HHR94" s="560"/>
      <c r="HHS94" s="560"/>
      <c r="HHT94" s="560"/>
      <c r="HHU94" s="560"/>
      <c r="HHV94" s="560"/>
      <c r="HHW94" s="560"/>
      <c r="HHX94" s="560"/>
      <c r="HHY94" s="560"/>
      <c r="HHZ94" s="560"/>
      <c r="HIA94" s="560"/>
      <c r="HIB94" s="560"/>
      <c r="HIC94" s="560"/>
      <c r="HID94" s="560"/>
      <c r="HIE94" s="560"/>
      <c r="HIF94" s="560"/>
      <c r="HIG94" s="560"/>
      <c r="HIH94" s="560"/>
      <c r="HII94" s="560"/>
      <c r="HIJ94" s="560"/>
      <c r="HIK94" s="560"/>
      <c r="HIL94" s="560"/>
      <c r="HIM94" s="560"/>
      <c r="HIN94" s="560"/>
      <c r="HIO94" s="560"/>
      <c r="HIP94" s="560"/>
      <c r="HIQ94" s="560"/>
      <c r="HIR94" s="560"/>
      <c r="HIS94" s="560"/>
      <c r="HIT94" s="560"/>
      <c r="HIU94" s="560"/>
      <c r="HIV94" s="560"/>
      <c r="HIW94" s="560"/>
      <c r="HIX94" s="560"/>
      <c r="HIY94" s="560"/>
      <c r="HIZ94" s="560"/>
      <c r="HJA94" s="560"/>
      <c r="HJB94" s="560"/>
      <c r="HJC94" s="560"/>
      <c r="HJD94" s="560"/>
      <c r="HJE94" s="560"/>
      <c r="HJF94" s="560"/>
      <c r="HJG94" s="560"/>
      <c r="HJH94" s="560"/>
      <c r="HJI94" s="560"/>
      <c r="HJJ94" s="560"/>
      <c r="HJK94" s="560"/>
      <c r="HJL94" s="560"/>
      <c r="HJM94" s="560"/>
      <c r="HJN94" s="560"/>
      <c r="HJO94" s="560"/>
      <c r="HJP94" s="560"/>
      <c r="HJQ94" s="560"/>
      <c r="HJR94" s="560"/>
      <c r="HJS94" s="560"/>
      <c r="HJT94" s="560"/>
      <c r="HJU94" s="560"/>
      <c r="HJV94" s="560"/>
      <c r="HJW94" s="560"/>
      <c r="HJX94" s="560"/>
      <c r="HJY94" s="560"/>
      <c r="HJZ94" s="560"/>
      <c r="HKA94" s="560"/>
      <c r="HKB94" s="560"/>
      <c r="HKC94" s="560"/>
      <c r="HKD94" s="560"/>
      <c r="HKE94" s="560"/>
      <c r="HKF94" s="560"/>
      <c r="HKG94" s="560"/>
      <c r="HKH94" s="560"/>
      <c r="HKI94" s="560"/>
      <c r="HKJ94" s="560"/>
      <c r="HKK94" s="560"/>
      <c r="HKL94" s="560"/>
      <c r="HKM94" s="560"/>
      <c r="HKN94" s="560"/>
      <c r="HKO94" s="560"/>
      <c r="HKP94" s="560"/>
      <c r="HKQ94" s="560"/>
      <c r="HKR94" s="560"/>
      <c r="HKS94" s="560"/>
      <c r="HKT94" s="560"/>
      <c r="HKU94" s="560"/>
      <c r="HKV94" s="560"/>
      <c r="HKW94" s="560"/>
      <c r="HKX94" s="560"/>
      <c r="HKY94" s="560"/>
      <c r="HKZ94" s="560"/>
      <c r="HLA94" s="560"/>
      <c r="HLB94" s="560"/>
      <c r="HLC94" s="560"/>
      <c r="HLD94" s="560"/>
      <c r="HLE94" s="560"/>
      <c r="HLF94" s="560"/>
      <c r="HLG94" s="560"/>
      <c r="HLH94" s="560"/>
      <c r="HLI94" s="560"/>
      <c r="HLJ94" s="560"/>
      <c r="HLK94" s="560"/>
      <c r="HLL94" s="560"/>
      <c r="HLM94" s="560"/>
      <c r="HLN94" s="560"/>
      <c r="HLO94" s="560"/>
      <c r="HLP94" s="560"/>
      <c r="HLQ94" s="560"/>
      <c r="HLR94" s="560"/>
      <c r="HLS94" s="560"/>
      <c r="HLT94" s="560"/>
      <c r="HLU94" s="560"/>
      <c r="HLV94" s="560"/>
      <c r="HLW94" s="560"/>
      <c r="HLX94" s="560"/>
      <c r="HLY94" s="560"/>
      <c r="HLZ94" s="560"/>
      <c r="HMA94" s="560"/>
      <c r="HMB94" s="560"/>
      <c r="HMC94" s="560"/>
      <c r="HMD94" s="560"/>
      <c r="HME94" s="560"/>
      <c r="HMF94" s="560"/>
      <c r="HMG94" s="560"/>
      <c r="HMH94" s="560"/>
      <c r="HMI94" s="560"/>
      <c r="HMJ94" s="560"/>
      <c r="HMK94" s="560"/>
      <c r="HML94" s="560"/>
      <c r="HMM94" s="560"/>
      <c r="HMN94" s="560"/>
      <c r="HMO94" s="560"/>
      <c r="HMP94" s="560"/>
      <c r="HMQ94" s="560"/>
      <c r="HMR94" s="560"/>
      <c r="HMS94" s="560"/>
      <c r="HMT94" s="560"/>
      <c r="HMU94" s="560"/>
      <c r="HMV94" s="560"/>
      <c r="HMW94" s="560"/>
      <c r="HMX94" s="560"/>
      <c r="HMY94" s="560"/>
      <c r="HMZ94" s="560"/>
      <c r="HNA94" s="560"/>
      <c r="HNB94" s="560"/>
      <c r="HNC94" s="560"/>
      <c r="HND94" s="560"/>
      <c r="HNE94" s="560"/>
      <c r="HNF94" s="560"/>
      <c r="HNG94" s="560"/>
      <c r="HNH94" s="560"/>
      <c r="HNI94" s="560"/>
      <c r="HNJ94" s="560"/>
      <c r="HNK94" s="560"/>
      <c r="HNL94" s="560"/>
      <c r="HNM94" s="560"/>
      <c r="HNN94" s="560"/>
      <c r="HNO94" s="560"/>
      <c r="HNP94" s="560"/>
      <c r="HNQ94" s="560"/>
      <c r="HNR94" s="560"/>
      <c r="HNS94" s="560"/>
      <c r="HNT94" s="560"/>
      <c r="HNU94" s="560"/>
      <c r="HNV94" s="560"/>
      <c r="HNW94" s="560"/>
      <c r="HNX94" s="560"/>
      <c r="HNY94" s="560"/>
      <c r="HNZ94" s="560"/>
      <c r="HOA94" s="560"/>
      <c r="HOB94" s="560"/>
      <c r="HOC94" s="560"/>
      <c r="HOD94" s="560"/>
      <c r="HOE94" s="560"/>
      <c r="HOF94" s="560"/>
      <c r="HOG94" s="560"/>
      <c r="HOH94" s="560"/>
      <c r="HOI94" s="560"/>
      <c r="HOJ94" s="560"/>
      <c r="HOK94" s="560"/>
      <c r="HOL94" s="560"/>
      <c r="HOM94" s="560"/>
      <c r="HON94" s="560"/>
      <c r="HOO94" s="560"/>
      <c r="HOP94" s="560"/>
      <c r="HOQ94" s="560"/>
      <c r="HOR94" s="560"/>
      <c r="HOS94" s="560"/>
      <c r="HOT94" s="560"/>
      <c r="HOU94" s="560"/>
      <c r="HOV94" s="560"/>
      <c r="HOW94" s="560"/>
      <c r="HOX94" s="560"/>
      <c r="HOY94" s="560"/>
      <c r="HOZ94" s="560"/>
      <c r="HPA94" s="560"/>
      <c r="HPB94" s="560"/>
      <c r="HPC94" s="560"/>
      <c r="HPD94" s="560"/>
      <c r="HPE94" s="560"/>
      <c r="HPF94" s="560"/>
      <c r="HPG94" s="560"/>
      <c r="HPH94" s="560"/>
      <c r="HPI94" s="560"/>
      <c r="HPJ94" s="560"/>
      <c r="HPK94" s="560"/>
      <c r="HPL94" s="560"/>
      <c r="HPM94" s="560"/>
      <c r="HPN94" s="560"/>
      <c r="HPO94" s="560"/>
      <c r="HPP94" s="560"/>
      <c r="HPQ94" s="560"/>
      <c r="HPR94" s="560"/>
      <c r="HPS94" s="560"/>
      <c r="HPT94" s="560"/>
      <c r="HPU94" s="560"/>
      <c r="HPV94" s="560"/>
      <c r="HPW94" s="560"/>
      <c r="HPX94" s="560"/>
      <c r="HPY94" s="560"/>
      <c r="HPZ94" s="560"/>
      <c r="HQA94" s="560"/>
      <c r="HQB94" s="560"/>
      <c r="HQC94" s="560"/>
      <c r="HQD94" s="560"/>
      <c r="HQE94" s="560"/>
      <c r="HQF94" s="560"/>
      <c r="HQG94" s="560"/>
      <c r="HQH94" s="560"/>
      <c r="HQI94" s="560"/>
      <c r="HQJ94" s="560"/>
      <c r="HQK94" s="560"/>
      <c r="HQL94" s="560"/>
      <c r="HQM94" s="560"/>
      <c r="HQN94" s="560"/>
      <c r="HQO94" s="560"/>
      <c r="HQP94" s="560"/>
      <c r="HQQ94" s="560"/>
      <c r="HQR94" s="560"/>
      <c r="HQS94" s="560"/>
      <c r="HQT94" s="560"/>
      <c r="HQU94" s="560"/>
      <c r="HQV94" s="560"/>
      <c r="HQW94" s="560"/>
      <c r="HQX94" s="560"/>
      <c r="HQY94" s="560"/>
      <c r="HQZ94" s="560"/>
      <c r="HRA94" s="560"/>
      <c r="HRB94" s="560"/>
      <c r="HRC94" s="560"/>
      <c r="HRD94" s="560"/>
      <c r="HRE94" s="560"/>
      <c r="HRF94" s="560"/>
      <c r="HRG94" s="560"/>
      <c r="HRH94" s="560"/>
      <c r="HRI94" s="560"/>
      <c r="HRJ94" s="560"/>
      <c r="HRK94" s="560"/>
      <c r="HRL94" s="560"/>
      <c r="HRM94" s="560"/>
      <c r="HRN94" s="560"/>
      <c r="HRO94" s="560"/>
      <c r="HRP94" s="560"/>
      <c r="HRQ94" s="560"/>
      <c r="HRR94" s="560"/>
      <c r="HRS94" s="560"/>
      <c r="HRT94" s="560"/>
      <c r="HRU94" s="560"/>
      <c r="HRV94" s="560"/>
      <c r="HRW94" s="560"/>
      <c r="HRX94" s="560"/>
      <c r="HRY94" s="560"/>
      <c r="HRZ94" s="560"/>
      <c r="HSA94" s="560"/>
      <c r="HSB94" s="560"/>
      <c r="HSC94" s="560"/>
      <c r="HSD94" s="560"/>
      <c r="HSE94" s="560"/>
      <c r="HSF94" s="560"/>
      <c r="HSG94" s="560"/>
      <c r="HSH94" s="560"/>
      <c r="HSI94" s="560"/>
      <c r="HSJ94" s="560"/>
      <c r="HSK94" s="560"/>
      <c r="HSL94" s="560"/>
      <c r="HSM94" s="560"/>
      <c r="HSN94" s="560"/>
      <c r="HSO94" s="560"/>
      <c r="HSP94" s="560"/>
      <c r="HSQ94" s="560"/>
      <c r="HSR94" s="560"/>
      <c r="HSS94" s="560"/>
      <c r="HST94" s="560"/>
      <c r="HSU94" s="560"/>
      <c r="HSV94" s="560"/>
      <c r="HSW94" s="560"/>
      <c r="HSX94" s="560"/>
      <c r="HSY94" s="560"/>
      <c r="HSZ94" s="560"/>
      <c r="HTA94" s="560"/>
      <c r="HTB94" s="560"/>
      <c r="HTC94" s="560"/>
      <c r="HTD94" s="560"/>
      <c r="HTE94" s="560"/>
      <c r="HTF94" s="560"/>
      <c r="HTG94" s="560"/>
      <c r="HTH94" s="560"/>
      <c r="HTI94" s="560"/>
      <c r="HTJ94" s="560"/>
      <c r="HTK94" s="560"/>
      <c r="HTL94" s="560"/>
      <c r="HTM94" s="560"/>
      <c r="HTN94" s="560"/>
      <c r="HTO94" s="560"/>
      <c r="HTP94" s="560"/>
      <c r="HTQ94" s="560"/>
      <c r="HTR94" s="560"/>
      <c r="HTS94" s="560"/>
      <c r="HTT94" s="560"/>
      <c r="HTU94" s="560"/>
      <c r="HTV94" s="560"/>
      <c r="HTW94" s="560"/>
      <c r="HTX94" s="560"/>
      <c r="HTY94" s="560"/>
      <c r="HTZ94" s="560"/>
      <c r="HUA94" s="560"/>
      <c r="HUB94" s="560"/>
      <c r="HUC94" s="560"/>
      <c r="HUD94" s="560"/>
      <c r="HUE94" s="560"/>
      <c r="HUF94" s="560"/>
      <c r="HUG94" s="560"/>
      <c r="HUH94" s="560"/>
      <c r="HUI94" s="560"/>
      <c r="HUJ94" s="560"/>
      <c r="HUK94" s="560"/>
      <c r="HUL94" s="560"/>
      <c r="HUM94" s="560"/>
      <c r="HUN94" s="560"/>
      <c r="HUO94" s="560"/>
      <c r="HUP94" s="560"/>
      <c r="HUQ94" s="560"/>
      <c r="HUR94" s="560"/>
      <c r="HUS94" s="560"/>
      <c r="HUT94" s="560"/>
      <c r="HUU94" s="560"/>
      <c r="HUV94" s="560"/>
      <c r="HUW94" s="560"/>
      <c r="HUX94" s="560"/>
      <c r="HUY94" s="560"/>
      <c r="HUZ94" s="560"/>
      <c r="HVA94" s="560"/>
      <c r="HVB94" s="560"/>
      <c r="HVC94" s="560"/>
      <c r="HVD94" s="560"/>
      <c r="HVE94" s="560"/>
      <c r="HVF94" s="560"/>
      <c r="HVG94" s="560"/>
      <c r="HVH94" s="560"/>
      <c r="HVI94" s="560"/>
      <c r="HVJ94" s="560"/>
      <c r="HVK94" s="560"/>
      <c r="HVL94" s="560"/>
      <c r="HVM94" s="560"/>
      <c r="HVN94" s="560"/>
      <c r="HVO94" s="560"/>
      <c r="HVP94" s="560"/>
      <c r="HVQ94" s="560"/>
      <c r="HVR94" s="560"/>
      <c r="HVS94" s="560"/>
      <c r="HVT94" s="560"/>
      <c r="HVU94" s="560"/>
      <c r="HVV94" s="560"/>
      <c r="HVW94" s="560"/>
      <c r="HVX94" s="560"/>
      <c r="HVY94" s="560"/>
      <c r="HVZ94" s="560"/>
      <c r="HWA94" s="560"/>
      <c r="HWB94" s="560"/>
      <c r="HWC94" s="560"/>
      <c r="HWD94" s="560"/>
      <c r="HWE94" s="560"/>
      <c r="HWF94" s="560"/>
      <c r="HWG94" s="560"/>
      <c r="HWH94" s="560"/>
      <c r="HWI94" s="560"/>
      <c r="HWJ94" s="560"/>
      <c r="HWK94" s="560"/>
      <c r="HWL94" s="560"/>
      <c r="HWM94" s="560"/>
      <c r="HWN94" s="560"/>
      <c r="HWO94" s="560"/>
      <c r="HWP94" s="560"/>
      <c r="HWQ94" s="560"/>
      <c r="HWR94" s="560"/>
      <c r="HWS94" s="560"/>
      <c r="HWT94" s="560"/>
      <c r="HWU94" s="560"/>
      <c r="HWV94" s="560"/>
      <c r="HWW94" s="560"/>
      <c r="HWX94" s="560"/>
      <c r="HWY94" s="560"/>
      <c r="HWZ94" s="560"/>
      <c r="HXA94" s="560"/>
      <c r="HXB94" s="560"/>
      <c r="HXC94" s="560"/>
      <c r="HXD94" s="560"/>
      <c r="HXE94" s="560"/>
      <c r="HXF94" s="560"/>
      <c r="HXG94" s="560"/>
      <c r="HXH94" s="560"/>
      <c r="HXI94" s="560"/>
      <c r="HXJ94" s="560"/>
      <c r="HXK94" s="560"/>
      <c r="HXL94" s="560"/>
      <c r="HXM94" s="560"/>
      <c r="HXN94" s="560"/>
      <c r="HXO94" s="560"/>
      <c r="HXP94" s="560"/>
      <c r="HXQ94" s="560"/>
      <c r="HXR94" s="560"/>
      <c r="HXS94" s="560"/>
      <c r="HXT94" s="560"/>
      <c r="HXU94" s="560"/>
      <c r="HXV94" s="560"/>
      <c r="HXW94" s="560"/>
      <c r="HXX94" s="560"/>
      <c r="HXY94" s="560"/>
      <c r="HXZ94" s="560"/>
      <c r="HYA94" s="560"/>
      <c r="HYB94" s="560"/>
      <c r="HYC94" s="560"/>
      <c r="HYD94" s="560"/>
      <c r="HYE94" s="560"/>
      <c r="HYF94" s="560"/>
      <c r="HYG94" s="560"/>
      <c r="HYH94" s="560"/>
      <c r="HYI94" s="560"/>
      <c r="HYJ94" s="560"/>
      <c r="HYK94" s="560"/>
      <c r="HYL94" s="560"/>
      <c r="HYM94" s="560"/>
      <c r="HYN94" s="560"/>
      <c r="HYO94" s="560"/>
      <c r="HYP94" s="560"/>
      <c r="HYQ94" s="560"/>
      <c r="HYR94" s="560"/>
      <c r="HYS94" s="560"/>
      <c r="HYT94" s="560"/>
      <c r="HYU94" s="560"/>
      <c r="HYV94" s="560"/>
      <c r="HYW94" s="560"/>
      <c r="HYX94" s="560"/>
      <c r="HYY94" s="560"/>
      <c r="HYZ94" s="560"/>
      <c r="HZA94" s="560"/>
      <c r="HZB94" s="560"/>
      <c r="HZC94" s="560"/>
      <c r="HZD94" s="560"/>
      <c r="HZE94" s="560"/>
      <c r="HZF94" s="560"/>
      <c r="HZG94" s="560"/>
      <c r="HZH94" s="560"/>
      <c r="HZI94" s="560"/>
      <c r="HZJ94" s="560"/>
      <c r="HZK94" s="560"/>
      <c r="HZL94" s="560"/>
      <c r="HZM94" s="560"/>
      <c r="HZN94" s="560"/>
      <c r="HZO94" s="560"/>
      <c r="HZP94" s="560"/>
      <c r="HZQ94" s="560"/>
      <c r="HZR94" s="560"/>
      <c r="HZS94" s="560"/>
      <c r="HZT94" s="560"/>
      <c r="HZU94" s="560"/>
      <c r="HZV94" s="560"/>
      <c r="HZW94" s="560"/>
      <c r="HZX94" s="560"/>
      <c r="HZY94" s="560"/>
      <c r="HZZ94" s="560"/>
      <c r="IAA94" s="560"/>
      <c r="IAB94" s="560"/>
      <c r="IAC94" s="560"/>
      <c r="IAD94" s="560"/>
      <c r="IAE94" s="560"/>
      <c r="IAF94" s="560"/>
      <c r="IAG94" s="560"/>
      <c r="IAH94" s="560"/>
      <c r="IAI94" s="560"/>
      <c r="IAJ94" s="560"/>
      <c r="IAK94" s="560"/>
      <c r="IAL94" s="560"/>
      <c r="IAM94" s="560"/>
      <c r="IAN94" s="560"/>
      <c r="IAO94" s="560"/>
      <c r="IAP94" s="560"/>
      <c r="IAQ94" s="560"/>
      <c r="IAR94" s="560"/>
      <c r="IAS94" s="560"/>
      <c r="IAT94" s="560"/>
      <c r="IAU94" s="560"/>
      <c r="IAV94" s="560"/>
      <c r="IAW94" s="560"/>
      <c r="IAX94" s="560"/>
      <c r="IAY94" s="560"/>
      <c r="IAZ94" s="560"/>
      <c r="IBA94" s="560"/>
      <c r="IBB94" s="560"/>
      <c r="IBC94" s="560"/>
      <c r="IBD94" s="560"/>
      <c r="IBE94" s="560"/>
      <c r="IBF94" s="560"/>
      <c r="IBG94" s="560"/>
      <c r="IBH94" s="560"/>
      <c r="IBI94" s="560"/>
      <c r="IBJ94" s="560"/>
      <c r="IBK94" s="560"/>
      <c r="IBL94" s="560"/>
      <c r="IBM94" s="560"/>
      <c r="IBN94" s="560"/>
      <c r="IBO94" s="560"/>
      <c r="IBP94" s="560"/>
      <c r="IBQ94" s="560"/>
      <c r="IBR94" s="560"/>
      <c r="IBS94" s="560"/>
      <c r="IBT94" s="560"/>
      <c r="IBU94" s="560"/>
      <c r="IBV94" s="560"/>
      <c r="IBW94" s="560"/>
      <c r="IBX94" s="560"/>
      <c r="IBY94" s="560"/>
      <c r="IBZ94" s="560"/>
      <c r="ICA94" s="560"/>
      <c r="ICB94" s="560"/>
      <c r="ICC94" s="560"/>
      <c r="ICD94" s="560"/>
      <c r="ICE94" s="560"/>
      <c r="ICF94" s="560"/>
      <c r="ICG94" s="560"/>
      <c r="ICH94" s="560"/>
      <c r="ICI94" s="560"/>
      <c r="ICJ94" s="560"/>
      <c r="ICK94" s="560"/>
      <c r="ICL94" s="560"/>
      <c r="ICM94" s="560"/>
      <c r="ICN94" s="560"/>
      <c r="ICO94" s="560"/>
      <c r="ICP94" s="560"/>
      <c r="ICQ94" s="560"/>
      <c r="ICR94" s="560"/>
      <c r="ICS94" s="560"/>
      <c r="ICT94" s="560"/>
      <c r="ICU94" s="560"/>
      <c r="ICV94" s="560"/>
      <c r="ICW94" s="560"/>
      <c r="ICX94" s="560"/>
      <c r="ICY94" s="560"/>
      <c r="ICZ94" s="560"/>
      <c r="IDA94" s="560"/>
      <c r="IDB94" s="560"/>
      <c r="IDC94" s="560"/>
      <c r="IDD94" s="560"/>
      <c r="IDE94" s="560"/>
      <c r="IDF94" s="560"/>
      <c r="IDG94" s="560"/>
      <c r="IDH94" s="560"/>
      <c r="IDI94" s="560"/>
      <c r="IDJ94" s="560"/>
      <c r="IDK94" s="560"/>
      <c r="IDL94" s="560"/>
      <c r="IDM94" s="560"/>
      <c r="IDN94" s="560"/>
      <c r="IDO94" s="560"/>
      <c r="IDP94" s="560"/>
      <c r="IDQ94" s="560"/>
      <c r="IDR94" s="560"/>
      <c r="IDS94" s="560"/>
      <c r="IDT94" s="560"/>
      <c r="IDU94" s="560"/>
      <c r="IDV94" s="560"/>
      <c r="IDW94" s="560"/>
      <c r="IDX94" s="560"/>
      <c r="IDY94" s="560"/>
      <c r="IDZ94" s="560"/>
      <c r="IEA94" s="560"/>
      <c r="IEB94" s="560"/>
      <c r="IEC94" s="560"/>
      <c r="IED94" s="560"/>
      <c r="IEE94" s="560"/>
      <c r="IEF94" s="560"/>
      <c r="IEG94" s="560"/>
      <c r="IEH94" s="560"/>
      <c r="IEI94" s="560"/>
      <c r="IEJ94" s="560"/>
      <c r="IEK94" s="560"/>
      <c r="IEL94" s="560"/>
      <c r="IEM94" s="560"/>
      <c r="IEN94" s="560"/>
      <c r="IEO94" s="560"/>
      <c r="IEP94" s="560"/>
      <c r="IEQ94" s="560"/>
      <c r="IER94" s="560"/>
      <c r="IES94" s="560"/>
      <c r="IET94" s="560"/>
      <c r="IEU94" s="560"/>
      <c r="IEV94" s="560"/>
      <c r="IEW94" s="560"/>
      <c r="IEX94" s="560"/>
      <c r="IEY94" s="560"/>
      <c r="IEZ94" s="560"/>
      <c r="IFA94" s="560"/>
      <c r="IFB94" s="560"/>
      <c r="IFC94" s="560"/>
      <c r="IFD94" s="560"/>
      <c r="IFE94" s="560"/>
      <c r="IFF94" s="560"/>
      <c r="IFG94" s="560"/>
      <c r="IFH94" s="560"/>
      <c r="IFI94" s="560"/>
      <c r="IFJ94" s="560"/>
      <c r="IFK94" s="560"/>
      <c r="IFL94" s="560"/>
      <c r="IFM94" s="560"/>
      <c r="IFN94" s="560"/>
      <c r="IFO94" s="560"/>
      <c r="IFP94" s="560"/>
      <c r="IFQ94" s="560"/>
      <c r="IFR94" s="560"/>
      <c r="IFS94" s="560"/>
      <c r="IFT94" s="560"/>
      <c r="IFU94" s="560"/>
      <c r="IFV94" s="560"/>
      <c r="IFW94" s="560"/>
      <c r="IFX94" s="560"/>
      <c r="IFY94" s="560"/>
      <c r="IFZ94" s="560"/>
      <c r="IGA94" s="560"/>
      <c r="IGB94" s="560"/>
      <c r="IGC94" s="560"/>
      <c r="IGD94" s="560"/>
      <c r="IGE94" s="560"/>
      <c r="IGF94" s="560"/>
      <c r="IGG94" s="560"/>
      <c r="IGH94" s="560"/>
      <c r="IGI94" s="560"/>
      <c r="IGJ94" s="560"/>
      <c r="IGK94" s="560"/>
      <c r="IGL94" s="560"/>
      <c r="IGM94" s="560"/>
      <c r="IGN94" s="560"/>
      <c r="IGO94" s="560"/>
      <c r="IGP94" s="560"/>
      <c r="IGQ94" s="560"/>
      <c r="IGR94" s="560"/>
      <c r="IGS94" s="560"/>
      <c r="IGT94" s="560"/>
      <c r="IGU94" s="560"/>
      <c r="IGV94" s="560"/>
      <c r="IGW94" s="560"/>
      <c r="IGX94" s="560"/>
      <c r="IGY94" s="560"/>
      <c r="IGZ94" s="560"/>
      <c r="IHA94" s="560"/>
      <c r="IHB94" s="560"/>
      <c r="IHC94" s="560"/>
      <c r="IHD94" s="560"/>
      <c r="IHE94" s="560"/>
      <c r="IHF94" s="560"/>
      <c r="IHG94" s="560"/>
      <c r="IHH94" s="560"/>
      <c r="IHI94" s="560"/>
      <c r="IHJ94" s="560"/>
      <c r="IHK94" s="560"/>
      <c r="IHL94" s="560"/>
      <c r="IHM94" s="560"/>
      <c r="IHN94" s="560"/>
      <c r="IHO94" s="560"/>
      <c r="IHP94" s="560"/>
      <c r="IHQ94" s="560"/>
      <c r="IHR94" s="560"/>
      <c r="IHS94" s="560"/>
      <c r="IHT94" s="560"/>
      <c r="IHU94" s="560"/>
      <c r="IHV94" s="560"/>
      <c r="IHW94" s="560"/>
      <c r="IHX94" s="560"/>
      <c r="IHY94" s="560"/>
      <c r="IHZ94" s="560"/>
      <c r="IIA94" s="560"/>
      <c r="IIB94" s="560"/>
      <c r="IIC94" s="560"/>
      <c r="IID94" s="560"/>
      <c r="IIE94" s="560"/>
      <c r="IIF94" s="560"/>
      <c r="IIG94" s="560"/>
      <c r="IIH94" s="560"/>
      <c r="III94" s="560"/>
      <c r="IIJ94" s="560"/>
      <c r="IIK94" s="560"/>
      <c r="IIL94" s="560"/>
      <c r="IIM94" s="560"/>
      <c r="IIN94" s="560"/>
      <c r="IIO94" s="560"/>
      <c r="IIP94" s="560"/>
      <c r="IIQ94" s="560"/>
      <c r="IIR94" s="560"/>
      <c r="IIS94" s="560"/>
      <c r="IIT94" s="560"/>
      <c r="IIU94" s="560"/>
      <c r="IIV94" s="560"/>
      <c r="IIW94" s="560"/>
      <c r="IIX94" s="560"/>
      <c r="IIY94" s="560"/>
      <c r="IIZ94" s="560"/>
      <c r="IJA94" s="560"/>
      <c r="IJB94" s="560"/>
      <c r="IJC94" s="560"/>
      <c r="IJD94" s="560"/>
      <c r="IJE94" s="560"/>
      <c r="IJF94" s="560"/>
      <c r="IJG94" s="560"/>
      <c r="IJH94" s="560"/>
      <c r="IJI94" s="560"/>
      <c r="IJJ94" s="560"/>
      <c r="IJK94" s="560"/>
      <c r="IJL94" s="560"/>
      <c r="IJM94" s="560"/>
      <c r="IJN94" s="560"/>
      <c r="IJO94" s="560"/>
      <c r="IJP94" s="560"/>
      <c r="IJQ94" s="560"/>
      <c r="IJR94" s="560"/>
      <c r="IJS94" s="560"/>
      <c r="IJT94" s="560"/>
      <c r="IJU94" s="560"/>
      <c r="IJV94" s="560"/>
      <c r="IJW94" s="560"/>
      <c r="IJX94" s="560"/>
      <c r="IJY94" s="560"/>
      <c r="IJZ94" s="560"/>
      <c r="IKA94" s="560"/>
      <c r="IKB94" s="560"/>
      <c r="IKC94" s="560"/>
      <c r="IKD94" s="560"/>
      <c r="IKE94" s="560"/>
      <c r="IKF94" s="560"/>
      <c r="IKG94" s="560"/>
      <c r="IKH94" s="560"/>
      <c r="IKI94" s="560"/>
      <c r="IKJ94" s="560"/>
      <c r="IKK94" s="560"/>
      <c r="IKL94" s="560"/>
      <c r="IKM94" s="560"/>
      <c r="IKN94" s="560"/>
      <c r="IKO94" s="560"/>
      <c r="IKP94" s="560"/>
      <c r="IKQ94" s="560"/>
      <c r="IKR94" s="560"/>
      <c r="IKS94" s="560"/>
      <c r="IKT94" s="560"/>
      <c r="IKU94" s="560"/>
      <c r="IKV94" s="560"/>
      <c r="IKW94" s="560"/>
      <c r="IKX94" s="560"/>
      <c r="IKY94" s="560"/>
      <c r="IKZ94" s="560"/>
      <c r="ILA94" s="560"/>
      <c r="ILB94" s="560"/>
      <c r="ILC94" s="560"/>
      <c r="ILD94" s="560"/>
      <c r="ILE94" s="560"/>
      <c r="ILF94" s="560"/>
      <c r="ILG94" s="560"/>
      <c r="ILH94" s="560"/>
      <c r="ILI94" s="560"/>
      <c r="ILJ94" s="560"/>
      <c r="ILK94" s="560"/>
      <c r="ILL94" s="560"/>
      <c r="ILM94" s="560"/>
      <c r="ILN94" s="560"/>
      <c r="ILO94" s="560"/>
      <c r="ILP94" s="560"/>
      <c r="ILQ94" s="560"/>
      <c r="ILR94" s="560"/>
      <c r="ILS94" s="560"/>
      <c r="ILT94" s="560"/>
      <c r="ILU94" s="560"/>
      <c r="ILV94" s="560"/>
      <c r="ILW94" s="560"/>
      <c r="ILX94" s="560"/>
      <c r="ILY94" s="560"/>
      <c r="ILZ94" s="560"/>
      <c r="IMA94" s="560"/>
      <c r="IMB94" s="560"/>
      <c r="IMC94" s="560"/>
      <c r="IMD94" s="560"/>
      <c r="IME94" s="560"/>
      <c r="IMF94" s="560"/>
      <c r="IMG94" s="560"/>
      <c r="IMH94" s="560"/>
      <c r="IMI94" s="560"/>
      <c r="IMJ94" s="560"/>
      <c r="IMK94" s="560"/>
      <c r="IML94" s="560"/>
      <c r="IMM94" s="560"/>
      <c r="IMN94" s="560"/>
      <c r="IMO94" s="560"/>
      <c r="IMP94" s="560"/>
      <c r="IMQ94" s="560"/>
      <c r="IMR94" s="560"/>
      <c r="IMS94" s="560"/>
      <c r="IMT94" s="560"/>
      <c r="IMU94" s="560"/>
      <c r="IMV94" s="560"/>
      <c r="IMW94" s="560"/>
      <c r="IMX94" s="560"/>
      <c r="IMY94" s="560"/>
      <c r="IMZ94" s="560"/>
      <c r="INA94" s="560"/>
      <c r="INB94" s="560"/>
      <c r="INC94" s="560"/>
      <c r="IND94" s="560"/>
      <c r="INE94" s="560"/>
      <c r="INF94" s="560"/>
      <c r="ING94" s="560"/>
      <c r="INH94" s="560"/>
      <c r="INI94" s="560"/>
      <c r="INJ94" s="560"/>
      <c r="INK94" s="560"/>
      <c r="INL94" s="560"/>
      <c r="INM94" s="560"/>
      <c r="INN94" s="560"/>
      <c r="INO94" s="560"/>
      <c r="INP94" s="560"/>
      <c r="INQ94" s="560"/>
      <c r="INR94" s="560"/>
      <c r="INS94" s="560"/>
      <c r="INT94" s="560"/>
      <c r="INU94" s="560"/>
      <c r="INV94" s="560"/>
      <c r="INW94" s="560"/>
      <c r="INX94" s="560"/>
      <c r="INY94" s="560"/>
      <c r="INZ94" s="560"/>
      <c r="IOA94" s="560"/>
      <c r="IOB94" s="560"/>
      <c r="IOC94" s="560"/>
      <c r="IOD94" s="560"/>
      <c r="IOE94" s="560"/>
      <c r="IOF94" s="560"/>
      <c r="IOG94" s="560"/>
      <c r="IOH94" s="560"/>
      <c r="IOI94" s="560"/>
      <c r="IOJ94" s="560"/>
      <c r="IOK94" s="560"/>
      <c r="IOL94" s="560"/>
      <c r="IOM94" s="560"/>
      <c r="ION94" s="560"/>
      <c r="IOO94" s="560"/>
      <c r="IOP94" s="560"/>
      <c r="IOQ94" s="560"/>
      <c r="IOR94" s="560"/>
      <c r="IOS94" s="560"/>
      <c r="IOT94" s="560"/>
      <c r="IOU94" s="560"/>
      <c r="IOV94" s="560"/>
      <c r="IOW94" s="560"/>
      <c r="IOX94" s="560"/>
      <c r="IOY94" s="560"/>
      <c r="IOZ94" s="560"/>
      <c r="IPA94" s="560"/>
      <c r="IPB94" s="560"/>
      <c r="IPC94" s="560"/>
      <c r="IPD94" s="560"/>
      <c r="IPE94" s="560"/>
      <c r="IPF94" s="560"/>
      <c r="IPG94" s="560"/>
      <c r="IPH94" s="560"/>
      <c r="IPI94" s="560"/>
      <c r="IPJ94" s="560"/>
      <c r="IPK94" s="560"/>
      <c r="IPL94" s="560"/>
      <c r="IPM94" s="560"/>
      <c r="IPN94" s="560"/>
      <c r="IPO94" s="560"/>
      <c r="IPP94" s="560"/>
      <c r="IPQ94" s="560"/>
      <c r="IPR94" s="560"/>
      <c r="IPS94" s="560"/>
      <c r="IPT94" s="560"/>
      <c r="IPU94" s="560"/>
      <c r="IPV94" s="560"/>
      <c r="IPW94" s="560"/>
      <c r="IPX94" s="560"/>
      <c r="IPY94" s="560"/>
      <c r="IPZ94" s="560"/>
      <c r="IQA94" s="560"/>
      <c r="IQB94" s="560"/>
      <c r="IQC94" s="560"/>
      <c r="IQD94" s="560"/>
      <c r="IQE94" s="560"/>
      <c r="IQF94" s="560"/>
      <c r="IQG94" s="560"/>
      <c r="IQH94" s="560"/>
      <c r="IQI94" s="560"/>
      <c r="IQJ94" s="560"/>
      <c r="IQK94" s="560"/>
      <c r="IQL94" s="560"/>
      <c r="IQM94" s="560"/>
      <c r="IQN94" s="560"/>
      <c r="IQO94" s="560"/>
      <c r="IQP94" s="560"/>
      <c r="IQQ94" s="560"/>
      <c r="IQR94" s="560"/>
      <c r="IQS94" s="560"/>
      <c r="IQT94" s="560"/>
      <c r="IQU94" s="560"/>
      <c r="IQV94" s="560"/>
      <c r="IQW94" s="560"/>
      <c r="IQX94" s="560"/>
      <c r="IQY94" s="560"/>
      <c r="IQZ94" s="560"/>
      <c r="IRA94" s="560"/>
      <c r="IRB94" s="560"/>
      <c r="IRC94" s="560"/>
      <c r="IRD94" s="560"/>
      <c r="IRE94" s="560"/>
      <c r="IRF94" s="560"/>
      <c r="IRG94" s="560"/>
      <c r="IRH94" s="560"/>
      <c r="IRI94" s="560"/>
      <c r="IRJ94" s="560"/>
      <c r="IRK94" s="560"/>
      <c r="IRL94" s="560"/>
      <c r="IRM94" s="560"/>
      <c r="IRN94" s="560"/>
      <c r="IRO94" s="560"/>
      <c r="IRP94" s="560"/>
      <c r="IRQ94" s="560"/>
      <c r="IRR94" s="560"/>
      <c r="IRS94" s="560"/>
      <c r="IRT94" s="560"/>
      <c r="IRU94" s="560"/>
      <c r="IRV94" s="560"/>
      <c r="IRW94" s="560"/>
      <c r="IRX94" s="560"/>
      <c r="IRY94" s="560"/>
      <c r="IRZ94" s="560"/>
      <c r="ISA94" s="560"/>
      <c r="ISB94" s="560"/>
      <c r="ISC94" s="560"/>
      <c r="ISD94" s="560"/>
      <c r="ISE94" s="560"/>
      <c r="ISF94" s="560"/>
      <c r="ISG94" s="560"/>
      <c r="ISH94" s="560"/>
      <c r="ISI94" s="560"/>
      <c r="ISJ94" s="560"/>
      <c r="ISK94" s="560"/>
      <c r="ISL94" s="560"/>
      <c r="ISM94" s="560"/>
      <c r="ISN94" s="560"/>
      <c r="ISO94" s="560"/>
      <c r="ISP94" s="560"/>
      <c r="ISQ94" s="560"/>
      <c r="ISR94" s="560"/>
      <c r="ISS94" s="560"/>
      <c r="IST94" s="560"/>
      <c r="ISU94" s="560"/>
      <c r="ISV94" s="560"/>
      <c r="ISW94" s="560"/>
      <c r="ISX94" s="560"/>
      <c r="ISY94" s="560"/>
      <c r="ISZ94" s="560"/>
      <c r="ITA94" s="560"/>
      <c r="ITB94" s="560"/>
      <c r="ITC94" s="560"/>
      <c r="ITD94" s="560"/>
      <c r="ITE94" s="560"/>
      <c r="ITF94" s="560"/>
      <c r="ITG94" s="560"/>
      <c r="ITH94" s="560"/>
      <c r="ITI94" s="560"/>
      <c r="ITJ94" s="560"/>
      <c r="ITK94" s="560"/>
      <c r="ITL94" s="560"/>
      <c r="ITM94" s="560"/>
      <c r="ITN94" s="560"/>
      <c r="ITO94" s="560"/>
      <c r="ITP94" s="560"/>
      <c r="ITQ94" s="560"/>
      <c r="ITR94" s="560"/>
      <c r="ITS94" s="560"/>
      <c r="ITT94" s="560"/>
      <c r="ITU94" s="560"/>
      <c r="ITV94" s="560"/>
      <c r="ITW94" s="560"/>
      <c r="ITX94" s="560"/>
      <c r="ITY94" s="560"/>
      <c r="ITZ94" s="560"/>
      <c r="IUA94" s="560"/>
      <c r="IUB94" s="560"/>
      <c r="IUC94" s="560"/>
      <c r="IUD94" s="560"/>
      <c r="IUE94" s="560"/>
      <c r="IUF94" s="560"/>
      <c r="IUG94" s="560"/>
      <c r="IUH94" s="560"/>
      <c r="IUI94" s="560"/>
      <c r="IUJ94" s="560"/>
      <c r="IUK94" s="560"/>
      <c r="IUL94" s="560"/>
      <c r="IUM94" s="560"/>
      <c r="IUN94" s="560"/>
      <c r="IUO94" s="560"/>
      <c r="IUP94" s="560"/>
      <c r="IUQ94" s="560"/>
      <c r="IUR94" s="560"/>
      <c r="IUS94" s="560"/>
      <c r="IUT94" s="560"/>
      <c r="IUU94" s="560"/>
      <c r="IUV94" s="560"/>
      <c r="IUW94" s="560"/>
      <c r="IUX94" s="560"/>
      <c r="IUY94" s="560"/>
      <c r="IUZ94" s="560"/>
      <c r="IVA94" s="560"/>
      <c r="IVB94" s="560"/>
      <c r="IVC94" s="560"/>
      <c r="IVD94" s="560"/>
      <c r="IVE94" s="560"/>
      <c r="IVF94" s="560"/>
      <c r="IVG94" s="560"/>
      <c r="IVH94" s="560"/>
      <c r="IVI94" s="560"/>
      <c r="IVJ94" s="560"/>
      <c r="IVK94" s="560"/>
      <c r="IVL94" s="560"/>
      <c r="IVM94" s="560"/>
      <c r="IVN94" s="560"/>
      <c r="IVO94" s="560"/>
      <c r="IVP94" s="560"/>
      <c r="IVQ94" s="560"/>
      <c r="IVR94" s="560"/>
      <c r="IVS94" s="560"/>
      <c r="IVT94" s="560"/>
      <c r="IVU94" s="560"/>
      <c r="IVV94" s="560"/>
      <c r="IVW94" s="560"/>
      <c r="IVX94" s="560"/>
      <c r="IVY94" s="560"/>
      <c r="IVZ94" s="560"/>
      <c r="IWA94" s="560"/>
      <c r="IWB94" s="560"/>
      <c r="IWC94" s="560"/>
      <c r="IWD94" s="560"/>
      <c r="IWE94" s="560"/>
      <c r="IWF94" s="560"/>
      <c r="IWG94" s="560"/>
      <c r="IWH94" s="560"/>
      <c r="IWI94" s="560"/>
      <c r="IWJ94" s="560"/>
      <c r="IWK94" s="560"/>
      <c r="IWL94" s="560"/>
      <c r="IWM94" s="560"/>
      <c r="IWN94" s="560"/>
      <c r="IWO94" s="560"/>
      <c r="IWP94" s="560"/>
      <c r="IWQ94" s="560"/>
      <c r="IWR94" s="560"/>
      <c r="IWS94" s="560"/>
      <c r="IWT94" s="560"/>
      <c r="IWU94" s="560"/>
      <c r="IWV94" s="560"/>
      <c r="IWW94" s="560"/>
      <c r="IWX94" s="560"/>
      <c r="IWY94" s="560"/>
      <c r="IWZ94" s="560"/>
      <c r="IXA94" s="560"/>
      <c r="IXB94" s="560"/>
      <c r="IXC94" s="560"/>
      <c r="IXD94" s="560"/>
      <c r="IXE94" s="560"/>
      <c r="IXF94" s="560"/>
      <c r="IXG94" s="560"/>
      <c r="IXH94" s="560"/>
      <c r="IXI94" s="560"/>
      <c r="IXJ94" s="560"/>
      <c r="IXK94" s="560"/>
      <c r="IXL94" s="560"/>
      <c r="IXM94" s="560"/>
      <c r="IXN94" s="560"/>
      <c r="IXO94" s="560"/>
      <c r="IXP94" s="560"/>
      <c r="IXQ94" s="560"/>
      <c r="IXR94" s="560"/>
      <c r="IXS94" s="560"/>
      <c r="IXT94" s="560"/>
      <c r="IXU94" s="560"/>
      <c r="IXV94" s="560"/>
      <c r="IXW94" s="560"/>
      <c r="IXX94" s="560"/>
      <c r="IXY94" s="560"/>
      <c r="IXZ94" s="560"/>
      <c r="IYA94" s="560"/>
      <c r="IYB94" s="560"/>
      <c r="IYC94" s="560"/>
      <c r="IYD94" s="560"/>
      <c r="IYE94" s="560"/>
      <c r="IYF94" s="560"/>
      <c r="IYG94" s="560"/>
      <c r="IYH94" s="560"/>
      <c r="IYI94" s="560"/>
      <c r="IYJ94" s="560"/>
      <c r="IYK94" s="560"/>
      <c r="IYL94" s="560"/>
      <c r="IYM94" s="560"/>
      <c r="IYN94" s="560"/>
      <c r="IYO94" s="560"/>
      <c r="IYP94" s="560"/>
      <c r="IYQ94" s="560"/>
      <c r="IYR94" s="560"/>
      <c r="IYS94" s="560"/>
      <c r="IYT94" s="560"/>
      <c r="IYU94" s="560"/>
      <c r="IYV94" s="560"/>
      <c r="IYW94" s="560"/>
      <c r="IYX94" s="560"/>
      <c r="IYY94" s="560"/>
      <c r="IYZ94" s="560"/>
      <c r="IZA94" s="560"/>
      <c r="IZB94" s="560"/>
      <c r="IZC94" s="560"/>
      <c r="IZD94" s="560"/>
      <c r="IZE94" s="560"/>
      <c r="IZF94" s="560"/>
      <c r="IZG94" s="560"/>
      <c r="IZH94" s="560"/>
      <c r="IZI94" s="560"/>
      <c r="IZJ94" s="560"/>
      <c r="IZK94" s="560"/>
      <c r="IZL94" s="560"/>
      <c r="IZM94" s="560"/>
      <c r="IZN94" s="560"/>
      <c r="IZO94" s="560"/>
      <c r="IZP94" s="560"/>
      <c r="IZQ94" s="560"/>
      <c r="IZR94" s="560"/>
      <c r="IZS94" s="560"/>
      <c r="IZT94" s="560"/>
      <c r="IZU94" s="560"/>
      <c r="IZV94" s="560"/>
      <c r="IZW94" s="560"/>
      <c r="IZX94" s="560"/>
      <c r="IZY94" s="560"/>
      <c r="IZZ94" s="560"/>
      <c r="JAA94" s="560"/>
      <c r="JAB94" s="560"/>
      <c r="JAC94" s="560"/>
      <c r="JAD94" s="560"/>
      <c r="JAE94" s="560"/>
      <c r="JAF94" s="560"/>
      <c r="JAG94" s="560"/>
      <c r="JAH94" s="560"/>
      <c r="JAI94" s="560"/>
      <c r="JAJ94" s="560"/>
      <c r="JAK94" s="560"/>
      <c r="JAL94" s="560"/>
      <c r="JAM94" s="560"/>
      <c r="JAN94" s="560"/>
      <c r="JAO94" s="560"/>
      <c r="JAP94" s="560"/>
      <c r="JAQ94" s="560"/>
      <c r="JAR94" s="560"/>
      <c r="JAS94" s="560"/>
      <c r="JAT94" s="560"/>
      <c r="JAU94" s="560"/>
      <c r="JAV94" s="560"/>
      <c r="JAW94" s="560"/>
      <c r="JAX94" s="560"/>
      <c r="JAY94" s="560"/>
      <c r="JAZ94" s="560"/>
      <c r="JBA94" s="560"/>
      <c r="JBB94" s="560"/>
      <c r="JBC94" s="560"/>
      <c r="JBD94" s="560"/>
      <c r="JBE94" s="560"/>
      <c r="JBF94" s="560"/>
      <c r="JBG94" s="560"/>
      <c r="JBH94" s="560"/>
      <c r="JBI94" s="560"/>
      <c r="JBJ94" s="560"/>
      <c r="JBK94" s="560"/>
      <c r="JBL94" s="560"/>
      <c r="JBM94" s="560"/>
      <c r="JBN94" s="560"/>
      <c r="JBO94" s="560"/>
      <c r="JBP94" s="560"/>
      <c r="JBQ94" s="560"/>
      <c r="JBR94" s="560"/>
      <c r="JBS94" s="560"/>
      <c r="JBT94" s="560"/>
      <c r="JBU94" s="560"/>
      <c r="JBV94" s="560"/>
      <c r="JBW94" s="560"/>
      <c r="JBX94" s="560"/>
      <c r="JBY94" s="560"/>
      <c r="JBZ94" s="560"/>
      <c r="JCA94" s="560"/>
      <c r="JCB94" s="560"/>
      <c r="JCC94" s="560"/>
      <c r="JCD94" s="560"/>
      <c r="JCE94" s="560"/>
      <c r="JCF94" s="560"/>
      <c r="JCG94" s="560"/>
      <c r="JCH94" s="560"/>
      <c r="JCI94" s="560"/>
      <c r="JCJ94" s="560"/>
      <c r="JCK94" s="560"/>
      <c r="JCL94" s="560"/>
      <c r="JCM94" s="560"/>
      <c r="JCN94" s="560"/>
      <c r="JCO94" s="560"/>
      <c r="JCP94" s="560"/>
      <c r="JCQ94" s="560"/>
      <c r="JCR94" s="560"/>
      <c r="JCS94" s="560"/>
      <c r="JCT94" s="560"/>
      <c r="JCU94" s="560"/>
      <c r="JCV94" s="560"/>
      <c r="JCW94" s="560"/>
      <c r="JCX94" s="560"/>
      <c r="JCY94" s="560"/>
      <c r="JCZ94" s="560"/>
      <c r="JDA94" s="560"/>
      <c r="JDB94" s="560"/>
      <c r="JDC94" s="560"/>
      <c r="JDD94" s="560"/>
      <c r="JDE94" s="560"/>
      <c r="JDF94" s="560"/>
      <c r="JDG94" s="560"/>
      <c r="JDH94" s="560"/>
      <c r="JDI94" s="560"/>
      <c r="JDJ94" s="560"/>
      <c r="JDK94" s="560"/>
      <c r="JDL94" s="560"/>
      <c r="JDM94" s="560"/>
      <c r="JDN94" s="560"/>
      <c r="JDO94" s="560"/>
      <c r="JDP94" s="560"/>
      <c r="JDQ94" s="560"/>
      <c r="JDR94" s="560"/>
      <c r="JDS94" s="560"/>
      <c r="JDT94" s="560"/>
      <c r="JDU94" s="560"/>
      <c r="JDV94" s="560"/>
      <c r="JDW94" s="560"/>
      <c r="JDX94" s="560"/>
      <c r="JDY94" s="560"/>
      <c r="JDZ94" s="560"/>
      <c r="JEA94" s="560"/>
      <c r="JEB94" s="560"/>
      <c r="JEC94" s="560"/>
      <c r="JED94" s="560"/>
      <c r="JEE94" s="560"/>
      <c r="JEF94" s="560"/>
      <c r="JEG94" s="560"/>
      <c r="JEH94" s="560"/>
      <c r="JEI94" s="560"/>
      <c r="JEJ94" s="560"/>
      <c r="JEK94" s="560"/>
      <c r="JEL94" s="560"/>
      <c r="JEM94" s="560"/>
      <c r="JEN94" s="560"/>
      <c r="JEO94" s="560"/>
      <c r="JEP94" s="560"/>
      <c r="JEQ94" s="560"/>
      <c r="JER94" s="560"/>
      <c r="JES94" s="560"/>
      <c r="JET94" s="560"/>
      <c r="JEU94" s="560"/>
      <c r="JEV94" s="560"/>
      <c r="JEW94" s="560"/>
      <c r="JEX94" s="560"/>
      <c r="JEY94" s="560"/>
      <c r="JEZ94" s="560"/>
      <c r="JFA94" s="560"/>
      <c r="JFB94" s="560"/>
      <c r="JFC94" s="560"/>
      <c r="JFD94" s="560"/>
      <c r="JFE94" s="560"/>
      <c r="JFF94" s="560"/>
      <c r="JFG94" s="560"/>
      <c r="JFH94" s="560"/>
      <c r="JFI94" s="560"/>
      <c r="JFJ94" s="560"/>
      <c r="JFK94" s="560"/>
      <c r="JFL94" s="560"/>
      <c r="JFM94" s="560"/>
      <c r="JFN94" s="560"/>
      <c r="JFO94" s="560"/>
      <c r="JFP94" s="560"/>
      <c r="JFQ94" s="560"/>
      <c r="JFR94" s="560"/>
      <c r="JFS94" s="560"/>
      <c r="JFT94" s="560"/>
      <c r="JFU94" s="560"/>
      <c r="JFV94" s="560"/>
      <c r="JFW94" s="560"/>
      <c r="JFX94" s="560"/>
      <c r="JFY94" s="560"/>
      <c r="JFZ94" s="560"/>
      <c r="JGA94" s="560"/>
      <c r="JGB94" s="560"/>
      <c r="JGC94" s="560"/>
      <c r="JGD94" s="560"/>
      <c r="JGE94" s="560"/>
      <c r="JGF94" s="560"/>
      <c r="JGG94" s="560"/>
      <c r="JGH94" s="560"/>
      <c r="JGI94" s="560"/>
      <c r="JGJ94" s="560"/>
      <c r="JGK94" s="560"/>
      <c r="JGL94" s="560"/>
      <c r="JGM94" s="560"/>
      <c r="JGN94" s="560"/>
      <c r="JGO94" s="560"/>
      <c r="JGP94" s="560"/>
      <c r="JGQ94" s="560"/>
      <c r="JGR94" s="560"/>
      <c r="JGS94" s="560"/>
      <c r="JGT94" s="560"/>
      <c r="JGU94" s="560"/>
      <c r="JGV94" s="560"/>
      <c r="JGW94" s="560"/>
      <c r="JGX94" s="560"/>
      <c r="JGY94" s="560"/>
      <c r="JGZ94" s="560"/>
      <c r="JHA94" s="560"/>
      <c r="JHB94" s="560"/>
      <c r="JHC94" s="560"/>
      <c r="JHD94" s="560"/>
      <c r="JHE94" s="560"/>
      <c r="JHF94" s="560"/>
      <c r="JHG94" s="560"/>
      <c r="JHH94" s="560"/>
      <c r="JHI94" s="560"/>
      <c r="JHJ94" s="560"/>
      <c r="JHK94" s="560"/>
      <c r="JHL94" s="560"/>
      <c r="JHM94" s="560"/>
      <c r="JHN94" s="560"/>
      <c r="JHO94" s="560"/>
      <c r="JHP94" s="560"/>
      <c r="JHQ94" s="560"/>
      <c r="JHR94" s="560"/>
      <c r="JHS94" s="560"/>
      <c r="JHT94" s="560"/>
      <c r="JHU94" s="560"/>
      <c r="JHV94" s="560"/>
      <c r="JHW94" s="560"/>
      <c r="JHX94" s="560"/>
      <c r="JHY94" s="560"/>
      <c r="JHZ94" s="560"/>
      <c r="JIA94" s="560"/>
      <c r="JIB94" s="560"/>
      <c r="JIC94" s="560"/>
      <c r="JID94" s="560"/>
      <c r="JIE94" s="560"/>
      <c r="JIF94" s="560"/>
      <c r="JIG94" s="560"/>
      <c r="JIH94" s="560"/>
      <c r="JII94" s="560"/>
      <c r="JIJ94" s="560"/>
      <c r="JIK94" s="560"/>
      <c r="JIL94" s="560"/>
      <c r="JIM94" s="560"/>
      <c r="JIN94" s="560"/>
      <c r="JIO94" s="560"/>
      <c r="JIP94" s="560"/>
      <c r="JIQ94" s="560"/>
      <c r="JIR94" s="560"/>
      <c r="JIS94" s="560"/>
      <c r="JIT94" s="560"/>
      <c r="JIU94" s="560"/>
      <c r="JIV94" s="560"/>
      <c r="JIW94" s="560"/>
      <c r="JIX94" s="560"/>
      <c r="JIY94" s="560"/>
      <c r="JIZ94" s="560"/>
      <c r="JJA94" s="560"/>
      <c r="JJB94" s="560"/>
      <c r="JJC94" s="560"/>
      <c r="JJD94" s="560"/>
      <c r="JJE94" s="560"/>
      <c r="JJF94" s="560"/>
      <c r="JJG94" s="560"/>
      <c r="JJH94" s="560"/>
      <c r="JJI94" s="560"/>
      <c r="JJJ94" s="560"/>
      <c r="JJK94" s="560"/>
      <c r="JJL94" s="560"/>
      <c r="JJM94" s="560"/>
      <c r="JJN94" s="560"/>
      <c r="JJO94" s="560"/>
      <c r="JJP94" s="560"/>
      <c r="JJQ94" s="560"/>
      <c r="JJR94" s="560"/>
      <c r="JJS94" s="560"/>
      <c r="JJT94" s="560"/>
      <c r="JJU94" s="560"/>
      <c r="JJV94" s="560"/>
      <c r="JJW94" s="560"/>
      <c r="JJX94" s="560"/>
      <c r="JJY94" s="560"/>
      <c r="JJZ94" s="560"/>
      <c r="JKA94" s="560"/>
      <c r="JKB94" s="560"/>
      <c r="JKC94" s="560"/>
      <c r="JKD94" s="560"/>
      <c r="JKE94" s="560"/>
      <c r="JKF94" s="560"/>
      <c r="JKG94" s="560"/>
      <c r="JKH94" s="560"/>
      <c r="JKI94" s="560"/>
      <c r="JKJ94" s="560"/>
      <c r="JKK94" s="560"/>
      <c r="JKL94" s="560"/>
      <c r="JKM94" s="560"/>
      <c r="JKN94" s="560"/>
      <c r="JKO94" s="560"/>
      <c r="JKP94" s="560"/>
      <c r="JKQ94" s="560"/>
      <c r="JKR94" s="560"/>
      <c r="JKS94" s="560"/>
      <c r="JKT94" s="560"/>
      <c r="JKU94" s="560"/>
      <c r="JKV94" s="560"/>
      <c r="JKW94" s="560"/>
      <c r="JKX94" s="560"/>
      <c r="JKY94" s="560"/>
      <c r="JKZ94" s="560"/>
      <c r="JLA94" s="560"/>
      <c r="JLB94" s="560"/>
      <c r="JLC94" s="560"/>
      <c r="JLD94" s="560"/>
      <c r="JLE94" s="560"/>
      <c r="JLF94" s="560"/>
      <c r="JLG94" s="560"/>
      <c r="JLH94" s="560"/>
      <c r="JLI94" s="560"/>
      <c r="JLJ94" s="560"/>
      <c r="JLK94" s="560"/>
      <c r="JLL94" s="560"/>
      <c r="JLM94" s="560"/>
      <c r="JLN94" s="560"/>
      <c r="JLO94" s="560"/>
      <c r="JLP94" s="560"/>
      <c r="JLQ94" s="560"/>
      <c r="JLR94" s="560"/>
      <c r="JLS94" s="560"/>
      <c r="JLT94" s="560"/>
      <c r="JLU94" s="560"/>
      <c r="JLV94" s="560"/>
      <c r="JLW94" s="560"/>
      <c r="JLX94" s="560"/>
      <c r="JLY94" s="560"/>
      <c r="JLZ94" s="560"/>
      <c r="JMA94" s="560"/>
      <c r="JMB94" s="560"/>
      <c r="JMC94" s="560"/>
      <c r="JMD94" s="560"/>
      <c r="JME94" s="560"/>
      <c r="JMF94" s="560"/>
      <c r="JMG94" s="560"/>
      <c r="JMH94" s="560"/>
      <c r="JMI94" s="560"/>
      <c r="JMJ94" s="560"/>
      <c r="JMK94" s="560"/>
      <c r="JML94" s="560"/>
      <c r="JMM94" s="560"/>
      <c r="JMN94" s="560"/>
      <c r="JMO94" s="560"/>
      <c r="JMP94" s="560"/>
      <c r="JMQ94" s="560"/>
      <c r="JMR94" s="560"/>
      <c r="JMS94" s="560"/>
      <c r="JMT94" s="560"/>
      <c r="JMU94" s="560"/>
      <c r="JMV94" s="560"/>
      <c r="JMW94" s="560"/>
      <c r="JMX94" s="560"/>
      <c r="JMY94" s="560"/>
      <c r="JMZ94" s="560"/>
      <c r="JNA94" s="560"/>
      <c r="JNB94" s="560"/>
      <c r="JNC94" s="560"/>
      <c r="JND94" s="560"/>
      <c r="JNE94" s="560"/>
      <c r="JNF94" s="560"/>
      <c r="JNG94" s="560"/>
      <c r="JNH94" s="560"/>
      <c r="JNI94" s="560"/>
      <c r="JNJ94" s="560"/>
      <c r="JNK94" s="560"/>
      <c r="JNL94" s="560"/>
      <c r="JNM94" s="560"/>
      <c r="JNN94" s="560"/>
      <c r="JNO94" s="560"/>
      <c r="JNP94" s="560"/>
      <c r="JNQ94" s="560"/>
      <c r="JNR94" s="560"/>
      <c r="JNS94" s="560"/>
      <c r="JNT94" s="560"/>
      <c r="JNU94" s="560"/>
      <c r="JNV94" s="560"/>
      <c r="JNW94" s="560"/>
      <c r="JNX94" s="560"/>
      <c r="JNY94" s="560"/>
      <c r="JNZ94" s="560"/>
      <c r="JOA94" s="560"/>
      <c r="JOB94" s="560"/>
      <c r="JOC94" s="560"/>
      <c r="JOD94" s="560"/>
      <c r="JOE94" s="560"/>
      <c r="JOF94" s="560"/>
      <c r="JOG94" s="560"/>
      <c r="JOH94" s="560"/>
      <c r="JOI94" s="560"/>
      <c r="JOJ94" s="560"/>
      <c r="JOK94" s="560"/>
      <c r="JOL94" s="560"/>
      <c r="JOM94" s="560"/>
      <c r="JON94" s="560"/>
      <c r="JOO94" s="560"/>
      <c r="JOP94" s="560"/>
      <c r="JOQ94" s="560"/>
      <c r="JOR94" s="560"/>
      <c r="JOS94" s="560"/>
      <c r="JOT94" s="560"/>
      <c r="JOU94" s="560"/>
      <c r="JOV94" s="560"/>
      <c r="JOW94" s="560"/>
      <c r="JOX94" s="560"/>
      <c r="JOY94" s="560"/>
      <c r="JOZ94" s="560"/>
      <c r="JPA94" s="560"/>
      <c r="JPB94" s="560"/>
      <c r="JPC94" s="560"/>
      <c r="JPD94" s="560"/>
      <c r="JPE94" s="560"/>
      <c r="JPF94" s="560"/>
      <c r="JPG94" s="560"/>
      <c r="JPH94" s="560"/>
      <c r="JPI94" s="560"/>
      <c r="JPJ94" s="560"/>
      <c r="JPK94" s="560"/>
      <c r="JPL94" s="560"/>
      <c r="JPM94" s="560"/>
      <c r="JPN94" s="560"/>
      <c r="JPO94" s="560"/>
      <c r="JPP94" s="560"/>
      <c r="JPQ94" s="560"/>
      <c r="JPR94" s="560"/>
      <c r="JPS94" s="560"/>
      <c r="JPT94" s="560"/>
      <c r="JPU94" s="560"/>
      <c r="JPV94" s="560"/>
      <c r="JPW94" s="560"/>
      <c r="JPX94" s="560"/>
      <c r="JPY94" s="560"/>
      <c r="JPZ94" s="560"/>
      <c r="JQA94" s="560"/>
      <c r="JQB94" s="560"/>
      <c r="JQC94" s="560"/>
      <c r="JQD94" s="560"/>
      <c r="JQE94" s="560"/>
      <c r="JQF94" s="560"/>
      <c r="JQG94" s="560"/>
      <c r="JQH94" s="560"/>
      <c r="JQI94" s="560"/>
      <c r="JQJ94" s="560"/>
      <c r="JQK94" s="560"/>
      <c r="JQL94" s="560"/>
      <c r="JQM94" s="560"/>
      <c r="JQN94" s="560"/>
      <c r="JQO94" s="560"/>
      <c r="JQP94" s="560"/>
      <c r="JQQ94" s="560"/>
      <c r="JQR94" s="560"/>
      <c r="JQS94" s="560"/>
      <c r="JQT94" s="560"/>
      <c r="JQU94" s="560"/>
      <c r="JQV94" s="560"/>
      <c r="JQW94" s="560"/>
      <c r="JQX94" s="560"/>
      <c r="JQY94" s="560"/>
      <c r="JQZ94" s="560"/>
      <c r="JRA94" s="560"/>
      <c r="JRB94" s="560"/>
      <c r="JRC94" s="560"/>
      <c r="JRD94" s="560"/>
      <c r="JRE94" s="560"/>
      <c r="JRF94" s="560"/>
      <c r="JRG94" s="560"/>
      <c r="JRH94" s="560"/>
      <c r="JRI94" s="560"/>
      <c r="JRJ94" s="560"/>
      <c r="JRK94" s="560"/>
      <c r="JRL94" s="560"/>
      <c r="JRM94" s="560"/>
      <c r="JRN94" s="560"/>
      <c r="JRO94" s="560"/>
      <c r="JRP94" s="560"/>
      <c r="JRQ94" s="560"/>
      <c r="JRR94" s="560"/>
      <c r="JRS94" s="560"/>
      <c r="JRT94" s="560"/>
      <c r="JRU94" s="560"/>
      <c r="JRV94" s="560"/>
      <c r="JRW94" s="560"/>
      <c r="JRX94" s="560"/>
      <c r="JRY94" s="560"/>
      <c r="JRZ94" s="560"/>
      <c r="JSA94" s="560"/>
      <c r="JSB94" s="560"/>
      <c r="JSC94" s="560"/>
      <c r="JSD94" s="560"/>
      <c r="JSE94" s="560"/>
      <c r="JSF94" s="560"/>
      <c r="JSG94" s="560"/>
      <c r="JSH94" s="560"/>
      <c r="JSI94" s="560"/>
      <c r="JSJ94" s="560"/>
      <c r="JSK94" s="560"/>
      <c r="JSL94" s="560"/>
      <c r="JSM94" s="560"/>
      <c r="JSN94" s="560"/>
      <c r="JSO94" s="560"/>
      <c r="JSP94" s="560"/>
      <c r="JSQ94" s="560"/>
      <c r="JSR94" s="560"/>
      <c r="JSS94" s="560"/>
      <c r="JST94" s="560"/>
      <c r="JSU94" s="560"/>
      <c r="JSV94" s="560"/>
      <c r="JSW94" s="560"/>
      <c r="JSX94" s="560"/>
      <c r="JSY94" s="560"/>
      <c r="JSZ94" s="560"/>
      <c r="JTA94" s="560"/>
      <c r="JTB94" s="560"/>
      <c r="JTC94" s="560"/>
      <c r="JTD94" s="560"/>
      <c r="JTE94" s="560"/>
      <c r="JTF94" s="560"/>
      <c r="JTG94" s="560"/>
      <c r="JTH94" s="560"/>
      <c r="JTI94" s="560"/>
      <c r="JTJ94" s="560"/>
      <c r="JTK94" s="560"/>
      <c r="JTL94" s="560"/>
      <c r="JTM94" s="560"/>
      <c r="JTN94" s="560"/>
      <c r="JTO94" s="560"/>
      <c r="JTP94" s="560"/>
      <c r="JTQ94" s="560"/>
      <c r="JTR94" s="560"/>
      <c r="JTS94" s="560"/>
      <c r="JTT94" s="560"/>
      <c r="JTU94" s="560"/>
      <c r="JTV94" s="560"/>
      <c r="JTW94" s="560"/>
      <c r="JTX94" s="560"/>
      <c r="JTY94" s="560"/>
      <c r="JTZ94" s="560"/>
      <c r="JUA94" s="560"/>
      <c r="JUB94" s="560"/>
      <c r="JUC94" s="560"/>
      <c r="JUD94" s="560"/>
      <c r="JUE94" s="560"/>
      <c r="JUF94" s="560"/>
      <c r="JUG94" s="560"/>
      <c r="JUH94" s="560"/>
      <c r="JUI94" s="560"/>
      <c r="JUJ94" s="560"/>
      <c r="JUK94" s="560"/>
      <c r="JUL94" s="560"/>
      <c r="JUM94" s="560"/>
      <c r="JUN94" s="560"/>
      <c r="JUO94" s="560"/>
      <c r="JUP94" s="560"/>
      <c r="JUQ94" s="560"/>
      <c r="JUR94" s="560"/>
      <c r="JUS94" s="560"/>
      <c r="JUT94" s="560"/>
      <c r="JUU94" s="560"/>
      <c r="JUV94" s="560"/>
      <c r="JUW94" s="560"/>
      <c r="JUX94" s="560"/>
      <c r="JUY94" s="560"/>
      <c r="JUZ94" s="560"/>
      <c r="JVA94" s="560"/>
      <c r="JVB94" s="560"/>
      <c r="JVC94" s="560"/>
      <c r="JVD94" s="560"/>
      <c r="JVE94" s="560"/>
      <c r="JVF94" s="560"/>
      <c r="JVG94" s="560"/>
      <c r="JVH94" s="560"/>
      <c r="JVI94" s="560"/>
      <c r="JVJ94" s="560"/>
      <c r="JVK94" s="560"/>
      <c r="JVL94" s="560"/>
      <c r="JVM94" s="560"/>
      <c r="JVN94" s="560"/>
      <c r="JVO94" s="560"/>
      <c r="JVP94" s="560"/>
      <c r="JVQ94" s="560"/>
      <c r="JVR94" s="560"/>
      <c r="JVS94" s="560"/>
      <c r="JVT94" s="560"/>
      <c r="JVU94" s="560"/>
      <c r="JVV94" s="560"/>
      <c r="JVW94" s="560"/>
      <c r="JVX94" s="560"/>
      <c r="JVY94" s="560"/>
      <c r="JVZ94" s="560"/>
      <c r="JWA94" s="560"/>
      <c r="JWB94" s="560"/>
      <c r="JWC94" s="560"/>
      <c r="JWD94" s="560"/>
      <c r="JWE94" s="560"/>
      <c r="JWF94" s="560"/>
      <c r="JWG94" s="560"/>
      <c r="JWH94" s="560"/>
      <c r="JWI94" s="560"/>
      <c r="JWJ94" s="560"/>
      <c r="JWK94" s="560"/>
      <c r="JWL94" s="560"/>
      <c r="JWM94" s="560"/>
      <c r="JWN94" s="560"/>
      <c r="JWO94" s="560"/>
      <c r="JWP94" s="560"/>
      <c r="JWQ94" s="560"/>
      <c r="JWR94" s="560"/>
      <c r="JWS94" s="560"/>
      <c r="JWT94" s="560"/>
      <c r="JWU94" s="560"/>
      <c r="JWV94" s="560"/>
      <c r="JWW94" s="560"/>
      <c r="JWX94" s="560"/>
      <c r="JWY94" s="560"/>
      <c r="JWZ94" s="560"/>
      <c r="JXA94" s="560"/>
      <c r="JXB94" s="560"/>
      <c r="JXC94" s="560"/>
      <c r="JXD94" s="560"/>
      <c r="JXE94" s="560"/>
      <c r="JXF94" s="560"/>
      <c r="JXG94" s="560"/>
      <c r="JXH94" s="560"/>
      <c r="JXI94" s="560"/>
      <c r="JXJ94" s="560"/>
      <c r="JXK94" s="560"/>
      <c r="JXL94" s="560"/>
      <c r="JXM94" s="560"/>
      <c r="JXN94" s="560"/>
      <c r="JXO94" s="560"/>
      <c r="JXP94" s="560"/>
      <c r="JXQ94" s="560"/>
      <c r="JXR94" s="560"/>
      <c r="JXS94" s="560"/>
      <c r="JXT94" s="560"/>
      <c r="JXU94" s="560"/>
      <c r="JXV94" s="560"/>
      <c r="JXW94" s="560"/>
      <c r="JXX94" s="560"/>
      <c r="JXY94" s="560"/>
      <c r="JXZ94" s="560"/>
      <c r="JYA94" s="560"/>
      <c r="JYB94" s="560"/>
      <c r="JYC94" s="560"/>
      <c r="JYD94" s="560"/>
      <c r="JYE94" s="560"/>
      <c r="JYF94" s="560"/>
      <c r="JYG94" s="560"/>
      <c r="JYH94" s="560"/>
      <c r="JYI94" s="560"/>
      <c r="JYJ94" s="560"/>
      <c r="JYK94" s="560"/>
      <c r="JYL94" s="560"/>
      <c r="JYM94" s="560"/>
      <c r="JYN94" s="560"/>
      <c r="JYO94" s="560"/>
      <c r="JYP94" s="560"/>
      <c r="JYQ94" s="560"/>
      <c r="JYR94" s="560"/>
      <c r="JYS94" s="560"/>
      <c r="JYT94" s="560"/>
      <c r="JYU94" s="560"/>
      <c r="JYV94" s="560"/>
      <c r="JYW94" s="560"/>
      <c r="JYX94" s="560"/>
      <c r="JYY94" s="560"/>
      <c r="JYZ94" s="560"/>
      <c r="JZA94" s="560"/>
      <c r="JZB94" s="560"/>
      <c r="JZC94" s="560"/>
      <c r="JZD94" s="560"/>
      <c r="JZE94" s="560"/>
      <c r="JZF94" s="560"/>
      <c r="JZG94" s="560"/>
      <c r="JZH94" s="560"/>
      <c r="JZI94" s="560"/>
      <c r="JZJ94" s="560"/>
      <c r="JZK94" s="560"/>
      <c r="JZL94" s="560"/>
      <c r="JZM94" s="560"/>
      <c r="JZN94" s="560"/>
      <c r="JZO94" s="560"/>
      <c r="JZP94" s="560"/>
      <c r="JZQ94" s="560"/>
      <c r="JZR94" s="560"/>
      <c r="JZS94" s="560"/>
      <c r="JZT94" s="560"/>
      <c r="JZU94" s="560"/>
      <c r="JZV94" s="560"/>
      <c r="JZW94" s="560"/>
      <c r="JZX94" s="560"/>
      <c r="JZY94" s="560"/>
      <c r="JZZ94" s="560"/>
      <c r="KAA94" s="560"/>
      <c r="KAB94" s="560"/>
      <c r="KAC94" s="560"/>
      <c r="KAD94" s="560"/>
      <c r="KAE94" s="560"/>
      <c r="KAF94" s="560"/>
      <c r="KAG94" s="560"/>
      <c r="KAH94" s="560"/>
      <c r="KAI94" s="560"/>
      <c r="KAJ94" s="560"/>
      <c r="KAK94" s="560"/>
      <c r="KAL94" s="560"/>
      <c r="KAM94" s="560"/>
      <c r="KAN94" s="560"/>
      <c r="KAO94" s="560"/>
      <c r="KAP94" s="560"/>
      <c r="KAQ94" s="560"/>
      <c r="KAR94" s="560"/>
      <c r="KAS94" s="560"/>
      <c r="KAT94" s="560"/>
      <c r="KAU94" s="560"/>
      <c r="KAV94" s="560"/>
      <c r="KAW94" s="560"/>
      <c r="KAX94" s="560"/>
      <c r="KAY94" s="560"/>
      <c r="KAZ94" s="560"/>
      <c r="KBA94" s="560"/>
      <c r="KBB94" s="560"/>
      <c r="KBC94" s="560"/>
      <c r="KBD94" s="560"/>
      <c r="KBE94" s="560"/>
      <c r="KBF94" s="560"/>
      <c r="KBG94" s="560"/>
      <c r="KBH94" s="560"/>
      <c r="KBI94" s="560"/>
      <c r="KBJ94" s="560"/>
      <c r="KBK94" s="560"/>
      <c r="KBL94" s="560"/>
      <c r="KBM94" s="560"/>
      <c r="KBN94" s="560"/>
      <c r="KBO94" s="560"/>
      <c r="KBP94" s="560"/>
      <c r="KBQ94" s="560"/>
      <c r="KBR94" s="560"/>
      <c r="KBS94" s="560"/>
      <c r="KBT94" s="560"/>
      <c r="KBU94" s="560"/>
      <c r="KBV94" s="560"/>
      <c r="KBW94" s="560"/>
      <c r="KBX94" s="560"/>
      <c r="KBY94" s="560"/>
      <c r="KBZ94" s="560"/>
      <c r="KCA94" s="560"/>
      <c r="KCB94" s="560"/>
      <c r="KCC94" s="560"/>
      <c r="KCD94" s="560"/>
      <c r="KCE94" s="560"/>
      <c r="KCF94" s="560"/>
      <c r="KCG94" s="560"/>
      <c r="KCH94" s="560"/>
      <c r="KCI94" s="560"/>
      <c r="KCJ94" s="560"/>
      <c r="KCK94" s="560"/>
      <c r="KCL94" s="560"/>
      <c r="KCM94" s="560"/>
      <c r="KCN94" s="560"/>
      <c r="KCO94" s="560"/>
      <c r="KCP94" s="560"/>
      <c r="KCQ94" s="560"/>
      <c r="KCR94" s="560"/>
      <c r="KCS94" s="560"/>
      <c r="KCT94" s="560"/>
      <c r="KCU94" s="560"/>
      <c r="KCV94" s="560"/>
      <c r="KCW94" s="560"/>
      <c r="KCX94" s="560"/>
      <c r="KCY94" s="560"/>
      <c r="KCZ94" s="560"/>
      <c r="KDA94" s="560"/>
      <c r="KDB94" s="560"/>
      <c r="KDC94" s="560"/>
      <c r="KDD94" s="560"/>
      <c r="KDE94" s="560"/>
      <c r="KDF94" s="560"/>
      <c r="KDG94" s="560"/>
      <c r="KDH94" s="560"/>
      <c r="KDI94" s="560"/>
      <c r="KDJ94" s="560"/>
      <c r="KDK94" s="560"/>
      <c r="KDL94" s="560"/>
      <c r="KDM94" s="560"/>
      <c r="KDN94" s="560"/>
      <c r="KDO94" s="560"/>
      <c r="KDP94" s="560"/>
      <c r="KDQ94" s="560"/>
      <c r="KDR94" s="560"/>
      <c r="KDS94" s="560"/>
      <c r="KDT94" s="560"/>
      <c r="KDU94" s="560"/>
      <c r="KDV94" s="560"/>
      <c r="KDW94" s="560"/>
      <c r="KDX94" s="560"/>
      <c r="KDY94" s="560"/>
      <c r="KDZ94" s="560"/>
      <c r="KEA94" s="560"/>
      <c r="KEB94" s="560"/>
      <c r="KEC94" s="560"/>
      <c r="KED94" s="560"/>
      <c r="KEE94" s="560"/>
      <c r="KEF94" s="560"/>
      <c r="KEG94" s="560"/>
      <c r="KEH94" s="560"/>
      <c r="KEI94" s="560"/>
      <c r="KEJ94" s="560"/>
      <c r="KEK94" s="560"/>
      <c r="KEL94" s="560"/>
      <c r="KEM94" s="560"/>
      <c r="KEN94" s="560"/>
      <c r="KEO94" s="560"/>
      <c r="KEP94" s="560"/>
      <c r="KEQ94" s="560"/>
      <c r="KER94" s="560"/>
      <c r="KES94" s="560"/>
      <c r="KET94" s="560"/>
      <c r="KEU94" s="560"/>
      <c r="KEV94" s="560"/>
      <c r="KEW94" s="560"/>
      <c r="KEX94" s="560"/>
      <c r="KEY94" s="560"/>
      <c r="KEZ94" s="560"/>
      <c r="KFA94" s="560"/>
      <c r="KFB94" s="560"/>
      <c r="KFC94" s="560"/>
      <c r="KFD94" s="560"/>
      <c r="KFE94" s="560"/>
      <c r="KFF94" s="560"/>
      <c r="KFG94" s="560"/>
      <c r="KFH94" s="560"/>
      <c r="KFI94" s="560"/>
      <c r="KFJ94" s="560"/>
      <c r="KFK94" s="560"/>
      <c r="KFL94" s="560"/>
      <c r="KFM94" s="560"/>
      <c r="KFN94" s="560"/>
      <c r="KFO94" s="560"/>
      <c r="KFP94" s="560"/>
      <c r="KFQ94" s="560"/>
      <c r="KFR94" s="560"/>
      <c r="KFS94" s="560"/>
      <c r="KFT94" s="560"/>
      <c r="KFU94" s="560"/>
      <c r="KFV94" s="560"/>
      <c r="KFW94" s="560"/>
      <c r="KFX94" s="560"/>
      <c r="KFY94" s="560"/>
      <c r="KFZ94" s="560"/>
      <c r="KGA94" s="560"/>
      <c r="KGB94" s="560"/>
      <c r="KGC94" s="560"/>
      <c r="KGD94" s="560"/>
      <c r="KGE94" s="560"/>
      <c r="KGF94" s="560"/>
      <c r="KGG94" s="560"/>
      <c r="KGH94" s="560"/>
      <c r="KGI94" s="560"/>
      <c r="KGJ94" s="560"/>
      <c r="KGK94" s="560"/>
      <c r="KGL94" s="560"/>
      <c r="KGM94" s="560"/>
      <c r="KGN94" s="560"/>
      <c r="KGO94" s="560"/>
      <c r="KGP94" s="560"/>
      <c r="KGQ94" s="560"/>
      <c r="KGR94" s="560"/>
      <c r="KGS94" s="560"/>
      <c r="KGT94" s="560"/>
      <c r="KGU94" s="560"/>
      <c r="KGV94" s="560"/>
      <c r="KGW94" s="560"/>
      <c r="KGX94" s="560"/>
      <c r="KGY94" s="560"/>
      <c r="KGZ94" s="560"/>
      <c r="KHA94" s="560"/>
      <c r="KHB94" s="560"/>
      <c r="KHC94" s="560"/>
      <c r="KHD94" s="560"/>
      <c r="KHE94" s="560"/>
      <c r="KHF94" s="560"/>
      <c r="KHG94" s="560"/>
      <c r="KHH94" s="560"/>
      <c r="KHI94" s="560"/>
      <c r="KHJ94" s="560"/>
      <c r="KHK94" s="560"/>
      <c r="KHL94" s="560"/>
      <c r="KHM94" s="560"/>
      <c r="KHN94" s="560"/>
      <c r="KHO94" s="560"/>
      <c r="KHP94" s="560"/>
      <c r="KHQ94" s="560"/>
      <c r="KHR94" s="560"/>
      <c r="KHS94" s="560"/>
      <c r="KHT94" s="560"/>
      <c r="KHU94" s="560"/>
      <c r="KHV94" s="560"/>
      <c r="KHW94" s="560"/>
      <c r="KHX94" s="560"/>
      <c r="KHY94" s="560"/>
      <c r="KHZ94" s="560"/>
      <c r="KIA94" s="560"/>
      <c r="KIB94" s="560"/>
      <c r="KIC94" s="560"/>
      <c r="KID94" s="560"/>
      <c r="KIE94" s="560"/>
      <c r="KIF94" s="560"/>
      <c r="KIG94" s="560"/>
      <c r="KIH94" s="560"/>
      <c r="KII94" s="560"/>
      <c r="KIJ94" s="560"/>
      <c r="KIK94" s="560"/>
      <c r="KIL94" s="560"/>
      <c r="KIM94" s="560"/>
      <c r="KIN94" s="560"/>
      <c r="KIO94" s="560"/>
      <c r="KIP94" s="560"/>
      <c r="KIQ94" s="560"/>
      <c r="KIR94" s="560"/>
      <c r="KIS94" s="560"/>
      <c r="KIT94" s="560"/>
      <c r="KIU94" s="560"/>
      <c r="KIV94" s="560"/>
      <c r="KIW94" s="560"/>
      <c r="KIX94" s="560"/>
      <c r="KIY94" s="560"/>
      <c r="KIZ94" s="560"/>
      <c r="KJA94" s="560"/>
      <c r="KJB94" s="560"/>
      <c r="KJC94" s="560"/>
      <c r="KJD94" s="560"/>
      <c r="KJE94" s="560"/>
      <c r="KJF94" s="560"/>
      <c r="KJG94" s="560"/>
      <c r="KJH94" s="560"/>
      <c r="KJI94" s="560"/>
      <c r="KJJ94" s="560"/>
      <c r="KJK94" s="560"/>
      <c r="KJL94" s="560"/>
      <c r="KJM94" s="560"/>
      <c r="KJN94" s="560"/>
      <c r="KJO94" s="560"/>
      <c r="KJP94" s="560"/>
      <c r="KJQ94" s="560"/>
      <c r="KJR94" s="560"/>
      <c r="KJS94" s="560"/>
      <c r="KJT94" s="560"/>
      <c r="KJU94" s="560"/>
      <c r="KJV94" s="560"/>
      <c r="KJW94" s="560"/>
      <c r="KJX94" s="560"/>
      <c r="KJY94" s="560"/>
      <c r="KJZ94" s="560"/>
      <c r="KKA94" s="560"/>
      <c r="KKB94" s="560"/>
      <c r="KKC94" s="560"/>
      <c r="KKD94" s="560"/>
      <c r="KKE94" s="560"/>
      <c r="KKF94" s="560"/>
      <c r="KKG94" s="560"/>
      <c r="KKH94" s="560"/>
      <c r="KKI94" s="560"/>
      <c r="KKJ94" s="560"/>
      <c r="KKK94" s="560"/>
      <c r="KKL94" s="560"/>
      <c r="KKM94" s="560"/>
      <c r="KKN94" s="560"/>
      <c r="KKO94" s="560"/>
      <c r="KKP94" s="560"/>
      <c r="KKQ94" s="560"/>
      <c r="KKR94" s="560"/>
      <c r="KKS94" s="560"/>
      <c r="KKT94" s="560"/>
      <c r="KKU94" s="560"/>
      <c r="KKV94" s="560"/>
      <c r="KKW94" s="560"/>
      <c r="KKX94" s="560"/>
      <c r="KKY94" s="560"/>
      <c r="KKZ94" s="560"/>
      <c r="KLA94" s="560"/>
      <c r="KLB94" s="560"/>
      <c r="KLC94" s="560"/>
      <c r="KLD94" s="560"/>
      <c r="KLE94" s="560"/>
      <c r="KLF94" s="560"/>
      <c r="KLG94" s="560"/>
      <c r="KLH94" s="560"/>
      <c r="KLI94" s="560"/>
      <c r="KLJ94" s="560"/>
      <c r="KLK94" s="560"/>
      <c r="KLL94" s="560"/>
      <c r="KLM94" s="560"/>
      <c r="KLN94" s="560"/>
      <c r="KLO94" s="560"/>
      <c r="KLP94" s="560"/>
      <c r="KLQ94" s="560"/>
      <c r="KLR94" s="560"/>
      <c r="KLS94" s="560"/>
      <c r="KLT94" s="560"/>
      <c r="KLU94" s="560"/>
      <c r="KLV94" s="560"/>
      <c r="KLW94" s="560"/>
      <c r="KLX94" s="560"/>
      <c r="KLY94" s="560"/>
      <c r="KLZ94" s="560"/>
      <c r="KMA94" s="560"/>
      <c r="KMB94" s="560"/>
      <c r="KMC94" s="560"/>
      <c r="KMD94" s="560"/>
      <c r="KME94" s="560"/>
      <c r="KMF94" s="560"/>
      <c r="KMG94" s="560"/>
      <c r="KMH94" s="560"/>
      <c r="KMI94" s="560"/>
      <c r="KMJ94" s="560"/>
      <c r="KMK94" s="560"/>
      <c r="KML94" s="560"/>
      <c r="KMM94" s="560"/>
      <c r="KMN94" s="560"/>
      <c r="KMO94" s="560"/>
      <c r="KMP94" s="560"/>
      <c r="KMQ94" s="560"/>
      <c r="KMR94" s="560"/>
      <c r="KMS94" s="560"/>
      <c r="KMT94" s="560"/>
      <c r="KMU94" s="560"/>
      <c r="KMV94" s="560"/>
      <c r="KMW94" s="560"/>
      <c r="KMX94" s="560"/>
      <c r="KMY94" s="560"/>
      <c r="KMZ94" s="560"/>
      <c r="KNA94" s="560"/>
      <c r="KNB94" s="560"/>
      <c r="KNC94" s="560"/>
      <c r="KND94" s="560"/>
      <c r="KNE94" s="560"/>
      <c r="KNF94" s="560"/>
      <c r="KNG94" s="560"/>
      <c r="KNH94" s="560"/>
      <c r="KNI94" s="560"/>
      <c r="KNJ94" s="560"/>
      <c r="KNK94" s="560"/>
      <c r="KNL94" s="560"/>
      <c r="KNM94" s="560"/>
      <c r="KNN94" s="560"/>
      <c r="KNO94" s="560"/>
      <c r="KNP94" s="560"/>
      <c r="KNQ94" s="560"/>
      <c r="KNR94" s="560"/>
      <c r="KNS94" s="560"/>
      <c r="KNT94" s="560"/>
      <c r="KNU94" s="560"/>
      <c r="KNV94" s="560"/>
      <c r="KNW94" s="560"/>
      <c r="KNX94" s="560"/>
      <c r="KNY94" s="560"/>
      <c r="KNZ94" s="560"/>
      <c r="KOA94" s="560"/>
      <c r="KOB94" s="560"/>
      <c r="KOC94" s="560"/>
      <c r="KOD94" s="560"/>
      <c r="KOE94" s="560"/>
      <c r="KOF94" s="560"/>
      <c r="KOG94" s="560"/>
      <c r="KOH94" s="560"/>
      <c r="KOI94" s="560"/>
      <c r="KOJ94" s="560"/>
      <c r="KOK94" s="560"/>
      <c r="KOL94" s="560"/>
      <c r="KOM94" s="560"/>
      <c r="KON94" s="560"/>
      <c r="KOO94" s="560"/>
      <c r="KOP94" s="560"/>
      <c r="KOQ94" s="560"/>
      <c r="KOR94" s="560"/>
      <c r="KOS94" s="560"/>
      <c r="KOT94" s="560"/>
      <c r="KOU94" s="560"/>
      <c r="KOV94" s="560"/>
      <c r="KOW94" s="560"/>
      <c r="KOX94" s="560"/>
      <c r="KOY94" s="560"/>
      <c r="KOZ94" s="560"/>
      <c r="KPA94" s="560"/>
      <c r="KPB94" s="560"/>
      <c r="KPC94" s="560"/>
      <c r="KPD94" s="560"/>
      <c r="KPE94" s="560"/>
      <c r="KPF94" s="560"/>
      <c r="KPG94" s="560"/>
      <c r="KPH94" s="560"/>
      <c r="KPI94" s="560"/>
      <c r="KPJ94" s="560"/>
      <c r="KPK94" s="560"/>
      <c r="KPL94" s="560"/>
      <c r="KPM94" s="560"/>
      <c r="KPN94" s="560"/>
      <c r="KPO94" s="560"/>
      <c r="KPP94" s="560"/>
      <c r="KPQ94" s="560"/>
      <c r="KPR94" s="560"/>
      <c r="KPS94" s="560"/>
      <c r="KPT94" s="560"/>
      <c r="KPU94" s="560"/>
      <c r="KPV94" s="560"/>
      <c r="KPW94" s="560"/>
      <c r="KPX94" s="560"/>
      <c r="KPY94" s="560"/>
      <c r="KPZ94" s="560"/>
      <c r="KQA94" s="560"/>
      <c r="KQB94" s="560"/>
      <c r="KQC94" s="560"/>
      <c r="KQD94" s="560"/>
      <c r="KQE94" s="560"/>
      <c r="KQF94" s="560"/>
      <c r="KQG94" s="560"/>
      <c r="KQH94" s="560"/>
      <c r="KQI94" s="560"/>
      <c r="KQJ94" s="560"/>
      <c r="KQK94" s="560"/>
      <c r="KQL94" s="560"/>
      <c r="KQM94" s="560"/>
      <c r="KQN94" s="560"/>
      <c r="KQO94" s="560"/>
      <c r="KQP94" s="560"/>
      <c r="KQQ94" s="560"/>
      <c r="KQR94" s="560"/>
      <c r="KQS94" s="560"/>
      <c r="KQT94" s="560"/>
      <c r="KQU94" s="560"/>
      <c r="KQV94" s="560"/>
      <c r="KQW94" s="560"/>
      <c r="KQX94" s="560"/>
      <c r="KQY94" s="560"/>
      <c r="KQZ94" s="560"/>
      <c r="KRA94" s="560"/>
      <c r="KRB94" s="560"/>
      <c r="KRC94" s="560"/>
      <c r="KRD94" s="560"/>
      <c r="KRE94" s="560"/>
      <c r="KRF94" s="560"/>
      <c r="KRG94" s="560"/>
      <c r="KRH94" s="560"/>
      <c r="KRI94" s="560"/>
      <c r="KRJ94" s="560"/>
      <c r="KRK94" s="560"/>
      <c r="KRL94" s="560"/>
      <c r="KRM94" s="560"/>
      <c r="KRN94" s="560"/>
      <c r="KRO94" s="560"/>
      <c r="KRP94" s="560"/>
      <c r="KRQ94" s="560"/>
      <c r="KRR94" s="560"/>
      <c r="KRS94" s="560"/>
      <c r="KRT94" s="560"/>
      <c r="KRU94" s="560"/>
      <c r="KRV94" s="560"/>
      <c r="KRW94" s="560"/>
      <c r="KRX94" s="560"/>
      <c r="KRY94" s="560"/>
      <c r="KRZ94" s="560"/>
      <c r="KSA94" s="560"/>
      <c r="KSB94" s="560"/>
      <c r="KSC94" s="560"/>
      <c r="KSD94" s="560"/>
      <c r="KSE94" s="560"/>
      <c r="KSF94" s="560"/>
      <c r="KSG94" s="560"/>
      <c r="KSH94" s="560"/>
      <c r="KSI94" s="560"/>
      <c r="KSJ94" s="560"/>
      <c r="KSK94" s="560"/>
      <c r="KSL94" s="560"/>
      <c r="KSM94" s="560"/>
      <c r="KSN94" s="560"/>
      <c r="KSO94" s="560"/>
      <c r="KSP94" s="560"/>
      <c r="KSQ94" s="560"/>
      <c r="KSR94" s="560"/>
      <c r="KSS94" s="560"/>
      <c r="KST94" s="560"/>
      <c r="KSU94" s="560"/>
      <c r="KSV94" s="560"/>
      <c r="KSW94" s="560"/>
      <c r="KSX94" s="560"/>
      <c r="KSY94" s="560"/>
      <c r="KSZ94" s="560"/>
      <c r="KTA94" s="560"/>
      <c r="KTB94" s="560"/>
      <c r="KTC94" s="560"/>
      <c r="KTD94" s="560"/>
      <c r="KTE94" s="560"/>
      <c r="KTF94" s="560"/>
      <c r="KTG94" s="560"/>
      <c r="KTH94" s="560"/>
      <c r="KTI94" s="560"/>
      <c r="KTJ94" s="560"/>
      <c r="KTK94" s="560"/>
      <c r="KTL94" s="560"/>
      <c r="KTM94" s="560"/>
      <c r="KTN94" s="560"/>
      <c r="KTO94" s="560"/>
      <c r="KTP94" s="560"/>
      <c r="KTQ94" s="560"/>
      <c r="KTR94" s="560"/>
      <c r="KTS94" s="560"/>
      <c r="KTT94" s="560"/>
      <c r="KTU94" s="560"/>
      <c r="KTV94" s="560"/>
      <c r="KTW94" s="560"/>
      <c r="KTX94" s="560"/>
      <c r="KTY94" s="560"/>
      <c r="KTZ94" s="560"/>
      <c r="KUA94" s="560"/>
      <c r="KUB94" s="560"/>
      <c r="KUC94" s="560"/>
      <c r="KUD94" s="560"/>
      <c r="KUE94" s="560"/>
      <c r="KUF94" s="560"/>
      <c r="KUG94" s="560"/>
      <c r="KUH94" s="560"/>
      <c r="KUI94" s="560"/>
      <c r="KUJ94" s="560"/>
      <c r="KUK94" s="560"/>
      <c r="KUL94" s="560"/>
      <c r="KUM94" s="560"/>
      <c r="KUN94" s="560"/>
      <c r="KUO94" s="560"/>
      <c r="KUP94" s="560"/>
      <c r="KUQ94" s="560"/>
      <c r="KUR94" s="560"/>
      <c r="KUS94" s="560"/>
      <c r="KUT94" s="560"/>
      <c r="KUU94" s="560"/>
      <c r="KUV94" s="560"/>
      <c r="KUW94" s="560"/>
      <c r="KUX94" s="560"/>
      <c r="KUY94" s="560"/>
      <c r="KUZ94" s="560"/>
      <c r="KVA94" s="560"/>
      <c r="KVB94" s="560"/>
      <c r="KVC94" s="560"/>
      <c r="KVD94" s="560"/>
      <c r="KVE94" s="560"/>
      <c r="KVF94" s="560"/>
      <c r="KVG94" s="560"/>
      <c r="KVH94" s="560"/>
      <c r="KVI94" s="560"/>
      <c r="KVJ94" s="560"/>
      <c r="KVK94" s="560"/>
      <c r="KVL94" s="560"/>
      <c r="KVM94" s="560"/>
      <c r="KVN94" s="560"/>
      <c r="KVO94" s="560"/>
      <c r="KVP94" s="560"/>
      <c r="KVQ94" s="560"/>
      <c r="KVR94" s="560"/>
      <c r="KVS94" s="560"/>
      <c r="KVT94" s="560"/>
      <c r="KVU94" s="560"/>
      <c r="KVV94" s="560"/>
      <c r="KVW94" s="560"/>
      <c r="KVX94" s="560"/>
      <c r="KVY94" s="560"/>
      <c r="KVZ94" s="560"/>
      <c r="KWA94" s="560"/>
      <c r="KWB94" s="560"/>
      <c r="KWC94" s="560"/>
      <c r="KWD94" s="560"/>
      <c r="KWE94" s="560"/>
      <c r="KWF94" s="560"/>
      <c r="KWG94" s="560"/>
      <c r="KWH94" s="560"/>
      <c r="KWI94" s="560"/>
      <c r="KWJ94" s="560"/>
      <c r="KWK94" s="560"/>
      <c r="KWL94" s="560"/>
      <c r="KWM94" s="560"/>
      <c r="KWN94" s="560"/>
      <c r="KWO94" s="560"/>
      <c r="KWP94" s="560"/>
      <c r="KWQ94" s="560"/>
      <c r="KWR94" s="560"/>
      <c r="KWS94" s="560"/>
      <c r="KWT94" s="560"/>
      <c r="KWU94" s="560"/>
      <c r="KWV94" s="560"/>
      <c r="KWW94" s="560"/>
      <c r="KWX94" s="560"/>
      <c r="KWY94" s="560"/>
      <c r="KWZ94" s="560"/>
      <c r="KXA94" s="560"/>
      <c r="KXB94" s="560"/>
      <c r="KXC94" s="560"/>
      <c r="KXD94" s="560"/>
      <c r="KXE94" s="560"/>
      <c r="KXF94" s="560"/>
      <c r="KXG94" s="560"/>
      <c r="KXH94" s="560"/>
      <c r="KXI94" s="560"/>
      <c r="KXJ94" s="560"/>
      <c r="KXK94" s="560"/>
      <c r="KXL94" s="560"/>
      <c r="KXM94" s="560"/>
      <c r="KXN94" s="560"/>
      <c r="KXO94" s="560"/>
      <c r="KXP94" s="560"/>
      <c r="KXQ94" s="560"/>
      <c r="KXR94" s="560"/>
      <c r="KXS94" s="560"/>
      <c r="KXT94" s="560"/>
      <c r="KXU94" s="560"/>
      <c r="KXV94" s="560"/>
      <c r="KXW94" s="560"/>
      <c r="KXX94" s="560"/>
      <c r="KXY94" s="560"/>
      <c r="KXZ94" s="560"/>
      <c r="KYA94" s="560"/>
      <c r="KYB94" s="560"/>
      <c r="KYC94" s="560"/>
      <c r="KYD94" s="560"/>
      <c r="KYE94" s="560"/>
      <c r="KYF94" s="560"/>
      <c r="KYG94" s="560"/>
      <c r="KYH94" s="560"/>
      <c r="KYI94" s="560"/>
      <c r="KYJ94" s="560"/>
      <c r="KYK94" s="560"/>
      <c r="KYL94" s="560"/>
      <c r="KYM94" s="560"/>
      <c r="KYN94" s="560"/>
      <c r="KYO94" s="560"/>
      <c r="KYP94" s="560"/>
      <c r="KYQ94" s="560"/>
      <c r="KYR94" s="560"/>
      <c r="KYS94" s="560"/>
      <c r="KYT94" s="560"/>
      <c r="KYU94" s="560"/>
      <c r="KYV94" s="560"/>
      <c r="KYW94" s="560"/>
      <c r="KYX94" s="560"/>
      <c r="KYY94" s="560"/>
      <c r="KYZ94" s="560"/>
      <c r="KZA94" s="560"/>
      <c r="KZB94" s="560"/>
      <c r="KZC94" s="560"/>
      <c r="KZD94" s="560"/>
      <c r="KZE94" s="560"/>
      <c r="KZF94" s="560"/>
      <c r="KZG94" s="560"/>
      <c r="KZH94" s="560"/>
      <c r="KZI94" s="560"/>
      <c r="KZJ94" s="560"/>
      <c r="KZK94" s="560"/>
      <c r="KZL94" s="560"/>
      <c r="KZM94" s="560"/>
      <c r="KZN94" s="560"/>
      <c r="KZO94" s="560"/>
      <c r="KZP94" s="560"/>
      <c r="KZQ94" s="560"/>
      <c r="KZR94" s="560"/>
      <c r="KZS94" s="560"/>
      <c r="KZT94" s="560"/>
      <c r="KZU94" s="560"/>
      <c r="KZV94" s="560"/>
      <c r="KZW94" s="560"/>
      <c r="KZX94" s="560"/>
      <c r="KZY94" s="560"/>
      <c r="KZZ94" s="560"/>
      <c r="LAA94" s="560"/>
      <c r="LAB94" s="560"/>
      <c r="LAC94" s="560"/>
      <c r="LAD94" s="560"/>
      <c r="LAE94" s="560"/>
      <c r="LAF94" s="560"/>
      <c r="LAG94" s="560"/>
      <c r="LAH94" s="560"/>
      <c r="LAI94" s="560"/>
      <c r="LAJ94" s="560"/>
      <c r="LAK94" s="560"/>
      <c r="LAL94" s="560"/>
      <c r="LAM94" s="560"/>
      <c r="LAN94" s="560"/>
      <c r="LAO94" s="560"/>
      <c r="LAP94" s="560"/>
      <c r="LAQ94" s="560"/>
      <c r="LAR94" s="560"/>
      <c r="LAS94" s="560"/>
      <c r="LAT94" s="560"/>
      <c r="LAU94" s="560"/>
      <c r="LAV94" s="560"/>
      <c r="LAW94" s="560"/>
      <c r="LAX94" s="560"/>
      <c r="LAY94" s="560"/>
      <c r="LAZ94" s="560"/>
      <c r="LBA94" s="560"/>
      <c r="LBB94" s="560"/>
      <c r="LBC94" s="560"/>
      <c r="LBD94" s="560"/>
      <c r="LBE94" s="560"/>
      <c r="LBF94" s="560"/>
      <c r="LBG94" s="560"/>
      <c r="LBH94" s="560"/>
      <c r="LBI94" s="560"/>
      <c r="LBJ94" s="560"/>
      <c r="LBK94" s="560"/>
      <c r="LBL94" s="560"/>
      <c r="LBM94" s="560"/>
      <c r="LBN94" s="560"/>
      <c r="LBO94" s="560"/>
      <c r="LBP94" s="560"/>
      <c r="LBQ94" s="560"/>
      <c r="LBR94" s="560"/>
      <c r="LBS94" s="560"/>
      <c r="LBT94" s="560"/>
      <c r="LBU94" s="560"/>
      <c r="LBV94" s="560"/>
      <c r="LBW94" s="560"/>
      <c r="LBX94" s="560"/>
      <c r="LBY94" s="560"/>
      <c r="LBZ94" s="560"/>
      <c r="LCA94" s="560"/>
      <c r="LCB94" s="560"/>
      <c r="LCC94" s="560"/>
      <c r="LCD94" s="560"/>
      <c r="LCE94" s="560"/>
      <c r="LCF94" s="560"/>
      <c r="LCG94" s="560"/>
      <c r="LCH94" s="560"/>
      <c r="LCI94" s="560"/>
      <c r="LCJ94" s="560"/>
      <c r="LCK94" s="560"/>
      <c r="LCL94" s="560"/>
      <c r="LCM94" s="560"/>
      <c r="LCN94" s="560"/>
      <c r="LCO94" s="560"/>
      <c r="LCP94" s="560"/>
      <c r="LCQ94" s="560"/>
      <c r="LCR94" s="560"/>
      <c r="LCS94" s="560"/>
      <c r="LCT94" s="560"/>
      <c r="LCU94" s="560"/>
      <c r="LCV94" s="560"/>
      <c r="LCW94" s="560"/>
      <c r="LCX94" s="560"/>
      <c r="LCY94" s="560"/>
      <c r="LCZ94" s="560"/>
      <c r="LDA94" s="560"/>
      <c r="LDB94" s="560"/>
      <c r="LDC94" s="560"/>
      <c r="LDD94" s="560"/>
      <c r="LDE94" s="560"/>
      <c r="LDF94" s="560"/>
      <c r="LDG94" s="560"/>
      <c r="LDH94" s="560"/>
      <c r="LDI94" s="560"/>
      <c r="LDJ94" s="560"/>
      <c r="LDK94" s="560"/>
      <c r="LDL94" s="560"/>
      <c r="LDM94" s="560"/>
      <c r="LDN94" s="560"/>
      <c r="LDO94" s="560"/>
      <c r="LDP94" s="560"/>
      <c r="LDQ94" s="560"/>
      <c r="LDR94" s="560"/>
      <c r="LDS94" s="560"/>
      <c r="LDT94" s="560"/>
      <c r="LDU94" s="560"/>
      <c r="LDV94" s="560"/>
      <c r="LDW94" s="560"/>
      <c r="LDX94" s="560"/>
      <c r="LDY94" s="560"/>
      <c r="LDZ94" s="560"/>
      <c r="LEA94" s="560"/>
      <c r="LEB94" s="560"/>
      <c r="LEC94" s="560"/>
      <c r="LED94" s="560"/>
      <c r="LEE94" s="560"/>
      <c r="LEF94" s="560"/>
      <c r="LEG94" s="560"/>
      <c r="LEH94" s="560"/>
      <c r="LEI94" s="560"/>
      <c r="LEJ94" s="560"/>
      <c r="LEK94" s="560"/>
      <c r="LEL94" s="560"/>
      <c r="LEM94" s="560"/>
      <c r="LEN94" s="560"/>
      <c r="LEO94" s="560"/>
      <c r="LEP94" s="560"/>
      <c r="LEQ94" s="560"/>
      <c r="LER94" s="560"/>
      <c r="LES94" s="560"/>
      <c r="LET94" s="560"/>
      <c r="LEU94" s="560"/>
      <c r="LEV94" s="560"/>
      <c r="LEW94" s="560"/>
      <c r="LEX94" s="560"/>
      <c r="LEY94" s="560"/>
      <c r="LEZ94" s="560"/>
      <c r="LFA94" s="560"/>
      <c r="LFB94" s="560"/>
      <c r="LFC94" s="560"/>
      <c r="LFD94" s="560"/>
      <c r="LFE94" s="560"/>
      <c r="LFF94" s="560"/>
      <c r="LFG94" s="560"/>
      <c r="LFH94" s="560"/>
      <c r="LFI94" s="560"/>
      <c r="LFJ94" s="560"/>
      <c r="LFK94" s="560"/>
      <c r="LFL94" s="560"/>
      <c r="LFM94" s="560"/>
      <c r="LFN94" s="560"/>
      <c r="LFO94" s="560"/>
      <c r="LFP94" s="560"/>
      <c r="LFQ94" s="560"/>
      <c r="LFR94" s="560"/>
      <c r="LFS94" s="560"/>
      <c r="LFT94" s="560"/>
      <c r="LFU94" s="560"/>
      <c r="LFV94" s="560"/>
      <c r="LFW94" s="560"/>
      <c r="LFX94" s="560"/>
      <c r="LFY94" s="560"/>
      <c r="LFZ94" s="560"/>
      <c r="LGA94" s="560"/>
      <c r="LGB94" s="560"/>
      <c r="LGC94" s="560"/>
      <c r="LGD94" s="560"/>
      <c r="LGE94" s="560"/>
      <c r="LGF94" s="560"/>
      <c r="LGG94" s="560"/>
      <c r="LGH94" s="560"/>
      <c r="LGI94" s="560"/>
      <c r="LGJ94" s="560"/>
      <c r="LGK94" s="560"/>
      <c r="LGL94" s="560"/>
      <c r="LGM94" s="560"/>
      <c r="LGN94" s="560"/>
      <c r="LGO94" s="560"/>
      <c r="LGP94" s="560"/>
      <c r="LGQ94" s="560"/>
      <c r="LGR94" s="560"/>
      <c r="LGS94" s="560"/>
      <c r="LGT94" s="560"/>
      <c r="LGU94" s="560"/>
      <c r="LGV94" s="560"/>
      <c r="LGW94" s="560"/>
      <c r="LGX94" s="560"/>
      <c r="LGY94" s="560"/>
      <c r="LGZ94" s="560"/>
      <c r="LHA94" s="560"/>
      <c r="LHB94" s="560"/>
      <c r="LHC94" s="560"/>
      <c r="LHD94" s="560"/>
      <c r="LHE94" s="560"/>
      <c r="LHF94" s="560"/>
      <c r="LHG94" s="560"/>
      <c r="LHH94" s="560"/>
      <c r="LHI94" s="560"/>
      <c r="LHJ94" s="560"/>
      <c r="LHK94" s="560"/>
      <c r="LHL94" s="560"/>
      <c r="LHM94" s="560"/>
      <c r="LHN94" s="560"/>
      <c r="LHO94" s="560"/>
      <c r="LHP94" s="560"/>
      <c r="LHQ94" s="560"/>
      <c r="LHR94" s="560"/>
      <c r="LHS94" s="560"/>
      <c r="LHT94" s="560"/>
      <c r="LHU94" s="560"/>
      <c r="LHV94" s="560"/>
      <c r="LHW94" s="560"/>
      <c r="LHX94" s="560"/>
      <c r="LHY94" s="560"/>
      <c r="LHZ94" s="560"/>
      <c r="LIA94" s="560"/>
      <c r="LIB94" s="560"/>
      <c r="LIC94" s="560"/>
      <c r="LID94" s="560"/>
      <c r="LIE94" s="560"/>
      <c r="LIF94" s="560"/>
      <c r="LIG94" s="560"/>
      <c r="LIH94" s="560"/>
      <c r="LII94" s="560"/>
      <c r="LIJ94" s="560"/>
      <c r="LIK94" s="560"/>
      <c r="LIL94" s="560"/>
      <c r="LIM94" s="560"/>
      <c r="LIN94" s="560"/>
      <c r="LIO94" s="560"/>
      <c r="LIP94" s="560"/>
      <c r="LIQ94" s="560"/>
      <c r="LIR94" s="560"/>
      <c r="LIS94" s="560"/>
      <c r="LIT94" s="560"/>
      <c r="LIU94" s="560"/>
      <c r="LIV94" s="560"/>
      <c r="LIW94" s="560"/>
      <c r="LIX94" s="560"/>
      <c r="LIY94" s="560"/>
      <c r="LIZ94" s="560"/>
      <c r="LJA94" s="560"/>
      <c r="LJB94" s="560"/>
      <c r="LJC94" s="560"/>
      <c r="LJD94" s="560"/>
      <c r="LJE94" s="560"/>
      <c r="LJF94" s="560"/>
      <c r="LJG94" s="560"/>
      <c r="LJH94" s="560"/>
      <c r="LJI94" s="560"/>
      <c r="LJJ94" s="560"/>
      <c r="LJK94" s="560"/>
      <c r="LJL94" s="560"/>
      <c r="LJM94" s="560"/>
      <c r="LJN94" s="560"/>
      <c r="LJO94" s="560"/>
      <c r="LJP94" s="560"/>
      <c r="LJQ94" s="560"/>
      <c r="LJR94" s="560"/>
      <c r="LJS94" s="560"/>
      <c r="LJT94" s="560"/>
      <c r="LJU94" s="560"/>
      <c r="LJV94" s="560"/>
      <c r="LJW94" s="560"/>
      <c r="LJX94" s="560"/>
      <c r="LJY94" s="560"/>
      <c r="LJZ94" s="560"/>
      <c r="LKA94" s="560"/>
      <c r="LKB94" s="560"/>
      <c r="LKC94" s="560"/>
      <c r="LKD94" s="560"/>
      <c r="LKE94" s="560"/>
      <c r="LKF94" s="560"/>
      <c r="LKG94" s="560"/>
      <c r="LKH94" s="560"/>
      <c r="LKI94" s="560"/>
      <c r="LKJ94" s="560"/>
      <c r="LKK94" s="560"/>
      <c r="LKL94" s="560"/>
      <c r="LKM94" s="560"/>
      <c r="LKN94" s="560"/>
      <c r="LKO94" s="560"/>
      <c r="LKP94" s="560"/>
      <c r="LKQ94" s="560"/>
      <c r="LKR94" s="560"/>
      <c r="LKS94" s="560"/>
      <c r="LKT94" s="560"/>
      <c r="LKU94" s="560"/>
      <c r="LKV94" s="560"/>
      <c r="LKW94" s="560"/>
      <c r="LKX94" s="560"/>
      <c r="LKY94" s="560"/>
      <c r="LKZ94" s="560"/>
      <c r="LLA94" s="560"/>
      <c r="LLB94" s="560"/>
      <c r="LLC94" s="560"/>
      <c r="LLD94" s="560"/>
      <c r="LLE94" s="560"/>
      <c r="LLF94" s="560"/>
      <c r="LLG94" s="560"/>
      <c r="LLH94" s="560"/>
      <c r="LLI94" s="560"/>
      <c r="LLJ94" s="560"/>
      <c r="LLK94" s="560"/>
      <c r="LLL94" s="560"/>
      <c r="LLM94" s="560"/>
      <c r="LLN94" s="560"/>
      <c r="LLO94" s="560"/>
      <c r="LLP94" s="560"/>
      <c r="LLQ94" s="560"/>
      <c r="LLR94" s="560"/>
      <c r="LLS94" s="560"/>
      <c r="LLT94" s="560"/>
      <c r="LLU94" s="560"/>
      <c r="LLV94" s="560"/>
      <c r="LLW94" s="560"/>
      <c r="LLX94" s="560"/>
      <c r="LLY94" s="560"/>
      <c r="LLZ94" s="560"/>
      <c r="LMA94" s="560"/>
      <c r="LMB94" s="560"/>
      <c r="LMC94" s="560"/>
      <c r="LMD94" s="560"/>
      <c r="LME94" s="560"/>
      <c r="LMF94" s="560"/>
      <c r="LMG94" s="560"/>
      <c r="LMH94" s="560"/>
      <c r="LMI94" s="560"/>
      <c r="LMJ94" s="560"/>
      <c r="LMK94" s="560"/>
      <c r="LML94" s="560"/>
      <c r="LMM94" s="560"/>
      <c r="LMN94" s="560"/>
      <c r="LMO94" s="560"/>
      <c r="LMP94" s="560"/>
      <c r="LMQ94" s="560"/>
      <c r="LMR94" s="560"/>
      <c r="LMS94" s="560"/>
      <c r="LMT94" s="560"/>
      <c r="LMU94" s="560"/>
      <c r="LMV94" s="560"/>
      <c r="LMW94" s="560"/>
      <c r="LMX94" s="560"/>
      <c r="LMY94" s="560"/>
      <c r="LMZ94" s="560"/>
      <c r="LNA94" s="560"/>
      <c r="LNB94" s="560"/>
      <c r="LNC94" s="560"/>
      <c r="LND94" s="560"/>
      <c r="LNE94" s="560"/>
      <c r="LNF94" s="560"/>
      <c r="LNG94" s="560"/>
      <c r="LNH94" s="560"/>
      <c r="LNI94" s="560"/>
      <c r="LNJ94" s="560"/>
      <c r="LNK94" s="560"/>
      <c r="LNL94" s="560"/>
      <c r="LNM94" s="560"/>
      <c r="LNN94" s="560"/>
      <c r="LNO94" s="560"/>
      <c r="LNP94" s="560"/>
      <c r="LNQ94" s="560"/>
      <c r="LNR94" s="560"/>
      <c r="LNS94" s="560"/>
      <c r="LNT94" s="560"/>
      <c r="LNU94" s="560"/>
      <c r="LNV94" s="560"/>
      <c r="LNW94" s="560"/>
      <c r="LNX94" s="560"/>
      <c r="LNY94" s="560"/>
      <c r="LNZ94" s="560"/>
      <c r="LOA94" s="560"/>
      <c r="LOB94" s="560"/>
      <c r="LOC94" s="560"/>
      <c r="LOD94" s="560"/>
      <c r="LOE94" s="560"/>
      <c r="LOF94" s="560"/>
      <c r="LOG94" s="560"/>
      <c r="LOH94" s="560"/>
      <c r="LOI94" s="560"/>
      <c r="LOJ94" s="560"/>
      <c r="LOK94" s="560"/>
      <c r="LOL94" s="560"/>
      <c r="LOM94" s="560"/>
      <c r="LON94" s="560"/>
      <c r="LOO94" s="560"/>
      <c r="LOP94" s="560"/>
      <c r="LOQ94" s="560"/>
      <c r="LOR94" s="560"/>
      <c r="LOS94" s="560"/>
      <c r="LOT94" s="560"/>
      <c r="LOU94" s="560"/>
      <c r="LOV94" s="560"/>
      <c r="LOW94" s="560"/>
      <c r="LOX94" s="560"/>
      <c r="LOY94" s="560"/>
      <c r="LOZ94" s="560"/>
      <c r="LPA94" s="560"/>
      <c r="LPB94" s="560"/>
      <c r="LPC94" s="560"/>
      <c r="LPD94" s="560"/>
      <c r="LPE94" s="560"/>
      <c r="LPF94" s="560"/>
      <c r="LPG94" s="560"/>
      <c r="LPH94" s="560"/>
      <c r="LPI94" s="560"/>
      <c r="LPJ94" s="560"/>
      <c r="LPK94" s="560"/>
      <c r="LPL94" s="560"/>
      <c r="LPM94" s="560"/>
      <c r="LPN94" s="560"/>
      <c r="LPO94" s="560"/>
      <c r="LPP94" s="560"/>
      <c r="LPQ94" s="560"/>
      <c r="LPR94" s="560"/>
      <c r="LPS94" s="560"/>
      <c r="LPT94" s="560"/>
      <c r="LPU94" s="560"/>
      <c r="LPV94" s="560"/>
      <c r="LPW94" s="560"/>
      <c r="LPX94" s="560"/>
      <c r="LPY94" s="560"/>
      <c r="LPZ94" s="560"/>
      <c r="LQA94" s="560"/>
      <c r="LQB94" s="560"/>
      <c r="LQC94" s="560"/>
      <c r="LQD94" s="560"/>
      <c r="LQE94" s="560"/>
      <c r="LQF94" s="560"/>
      <c r="LQG94" s="560"/>
      <c r="LQH94" s="560"/>
      <c r="LQI94" s="560"/>
      <c r="LQJ94" s="560"/>
      <c r="LQK94" s="560"/>
      <c r="LQL94" s="560"/>
      <c r="LQM94" s="560"/>
      <c r="LQN94" s="560"/>
      <c r="LQO94" s="560"/>
      <c r="LQP94" s="560"/>
      <c r="LQQ94" s="560"/>
      <c r="LQR94" s="560"/>
      <c r="LQS94" s="560"/>
      <c r="LQT94" s="560"/>
      <c r="LQU94" s="560"/>
      <c r="LQV94" s="560"/>
      <c r="LQW94" s="560"/>
      <c r="LQX94" s="560"/>
      <c r="LQY94" s="560"/>
      <c r="LQZ94" s="560"/>
      <c r="LRA94" s="560"/>
      <c r="LRB94" s="560"/>
      <c r="LRC94" s="560"/>
      <c r="LRD94" s="560"/>
      <c r="LRE94" s="560"/>
      <c r="LRF94" s="560"/>
      <c r="LRG94" s="560"/>
      <c r="LRH94" s="560"/>
      <c r="LRI94" s="560"/>
      <c r="LRJ94" s="560"/>
      <c r="LRK94" s="560"/>
      <c r="LRL94" s="560"/>
      <c r="LRM94" s="560"/>
      <c r="LRN94" s="560"/>
      <c r="LRO94" s="560"/>
      <c r="LRP94" s="560"/>
      <c r="LRQ94" s="560"/>
      <c r="LRR94" s="560"/>
      <c r="LRS94" s="560"/>
      <c r="LRT94" s="560"/>
      <c r="LRU94" s="560"/>
      <c r="LRV94" s="560"/>
      <c r="LRW94" s="560"/>
      <c r="LRX94" s="560"/>
      <c r="LRY94" s="560"/>
      <c r="LRZ94" s="560"/>
      <c r="LSA94" s="560"/>
      <c r="LSB94" s="560"/>
      <c r="LSC94" s="560"/>
      <c r="LSD94" s="560"/>
      <c r="LSE94" s="560"/>
      <c r="LSF94" s="560"/>
      <c r="LSG94" s="560"/>
      <c r="LSH94" s="560"/>
      <c r="LSI94" s="560"/>
      <c r="LSJ94" s="560"/>
      <c r="LSK94" s="560"/>
      <c r="LSL94" s="560"/>
      <c r="LSM94" s="560"/>
      <c r="LSN94" s="560"/>
      <c r="LSO94" s="560"/>
      <c r="LSP94" s="560"/>
      <c r="LSQ94" s="560"/>
      <c r="LSR94" s="560"/>
      <c r="LSS94" s="560"/>
      <c r="LST94" s="560"/>
      <c r="LSU94" s="560"/>
      <c r="LSV94" s="560"/>
      <c r="LSW94" s="560"/>
      <c r="LSX94" s="560"/>
      <c r="LSY94" s="560"/>
      <c r="LSZ94" s="560"/>
      <c r="LTA94" s="560"/>
      <c r="LTB94" s="560"/>
      <c r="LTC94" s="560"/>
      <c r="LTD94" s="560"/>
      <c r="LTE94" s="560"/>
      <c r="LTF94" s="560"/>
      <c r="LTG94" s="560"/>
      <c r="LTH94" s="560"/>
      <c r="LTI94" s="560"/>
      <c r="LTJ94" s="560"/>
      <c r="LTK94" s="560"/>
      <c r="LTL94" s="560"/>
      <c r="LTM94" s="560"/>
      <c r="LTN94" s="560"/>
      <c r="LTO94" s="560"/>
      <c r="LTP94" s="560"/>
      <c r="LTQ94" s="560"/>
      <c r="LTR94" s="560"/>
      <c r="LTS94" s="560"/>
      <c r="LTT94" s="560"/>
      <c r="LTU94" s="560"/>
      <c r="LTV94" s="560"/>
      <c r="LTW94" s="560"/>
      <c r="LTX94" s="560"/>
      <c r="LTY94" s="560"/>
      <c r="LTZ94" s="560"/>
      <c r="LUA94" s="560"/>
      <c r="LUB94" s="560"/>
      <c r="LUC94" s="560"/>
      <c r="LUD94" s="560"/>
      <c r="LUE94" s="560"/>
      <c r="LUF94" s="560"/>
      <c r="LUG94" s="560"/>
      <c r="LUH94" s="560"/>
      <c r="LUI94" s="560"/>
      <c r="LUJ94" s="560"/>
      <c r="LUK94" s="560"/>
      <c r="LUL94" s="560"/>
      <c r="LUM94" s="560"/>
      <c r="LUN94" s="560"/>
      <c r="LUO94" s="560"/>
      <c r="LUP94" s="560"/>
      <c r="LUQ94" s="560"/>
      <c r="LUR94" s="560"/>
      <c r="LUS94" s="560"/>
      <c r="LUT94" s="560"/>
      <c r="LUU94" s="560"/>
      <c r="LUV94" s="560"/>
      <c r="LUW94" s="560"/>
      <c r="LUX94" s="560"/>
      <c r="LUY94" s="560"/>
      <c r="LUZ94" s="560"/>
      <c r="LVA94" s="560"/>
      <c r="LVB94" s="560"/>
      <c r="LVC94" s="560"/>
      <c r="LVD94" s="560"/>
      <c r="LVE94" s="560"/>
      <c r="LVF94" s="560"/>
      <c r="LVG94" s="560"/>
      <c r="LVH94" s="560"/>
      <c r="LVI94" s="560"/>
      <c r="LVJ94" s="560"/>
      <c r="LVK94" s="560"/>
      <c r="LVL94" s="560"/>
      <c r="LVM94" s="560"/>
      <c r="LVN94" s="560"/>
      <c r="LVO94" s="560"/>
      <c r="LVP94" s="560"/>
      <c r="LVQ94" s="560"/>
      <c r="LVR94" s="560"/>
      <c r="LVS94" s="560"/>
      <c r="LVT94" s="560"/>
      <c r="LVU94" s="560"/>
      <c r="LVV94" s="560"/>
      <c r="LVW94" s="560"/>
      <c r="LVX94" s="560"/>
      <c r="LVY94" s="560"/>
      <c r="LVZ94" s="560"/>
      <c r="LWA94" s="560"/>
      <c r="LWB94" s="560"/>
      <c r="LWC94" s="560"/>
      <c r="LWD94" s="560"/>
      <c r="LWE94" s="560"/>
      <c r="LWF94" s="560"/>
      <c r="LWG94" s="560"/>
      <c r="LWH94" s="560"/>
      <c r="LWI94" s="560"/>
      <c r="LWJ94" s="560"/>
      <c r="LWK94" s="560"/>
      <c r="LWL94" s="560"/>
      <c r="LWM94" s="560"/>
      <c r="LWN94" s="560"/>
      <c r="LWO94" s="560"/>
      <c r="LWP94" s="560"/>
      <c r="LWQ94" s="560"/>
      <c r="LWR94" s="560"/>
      <c r="LWS94" s="560"/>
      <c r="LWT94" s="560"/>
      <c r="LWU94" s="560"/>
      <c r="LWV94" s="560"/>
      <c r="LWW94" s="560"/>
      <c r="LWX94" s="560"/>
      <c r="LWY94" s="560"/>
      <c r="LWZ94" s="560"/>
      <c r="LXA94" s="560"/>
      <c r="LXB94" s="560"/>
      <c r="LXC94" s="560"/>
      <c r="LXD94" s="560"/>
      <c r="LXE94" s="560"/>
      <c r="LXF94" s="560"/>
      <c r="LXG94" s="560"/>
      <c r="LXH94" s="560"/>
      <c r="LXI94" s="560"/>
      <c r="LXJ94" s="560"/>
      <c r="LXK94" s="560"/>
      <c r="LXL94" s="560"/>
      <c r="LXM94" s="560"/>
      <c r="LXN94" s="560"/>
      <c r="LXO94" s="560"/>
      <c r="LXP94" s="560"/>
      <c r="LXQ94" s="560"/>
      <c r="LXR94" s="560"/>
      <c r="LXS94" s="560"/>
      <c r="LXT94" s="560"/>
      <c r="LXU94" s="560"/>
      <c r="LXV94" s="560"/>
      <c r="LXW94" s="560"/>
      <c r="LXX94" s="560"/>
      <c r="LXY94" s="560"/>
      <c r="LXZ94" s="560"/>
      <c r="LYA94" s="560"/>
      <c r="LYB94" s="560"/>
      <c r="LYC94" s="560"/>
      <c r="LYD94" s="560"/>
      <c r="LYE94" s="560"/>
      <c r="LYF94" s="560"/>
      <c r="LYG94" s="560"/>
      <c r="LYH94" s="560"/>
      <c r="LYI94" s="560"/>
      <c r="LYJ94" s="560"/>
      <c r="LYK94" s="560"/>
      <c r="LYL94" s="560"/>
      <c r="LYM94" s="560"/>
      <c r="LYN94" s="560"/>
      <c r="LYO94" s="560"/>
      <c r="LYP94" s="560"/>
      <c r="LYQ94" s="560"/>
      <c r="LYR94" s="560"/>
      <c r="LYS94" s="560"/>
      <c r="LYT94" s="560"/>
      <c r="LYU94" s="560"/>
      <c r="LYV94" s="560"/>
      <c r="LYW94" s="560"/>
      <c r="LYX94" s="560"/>
      <c r="LYY94" s="560"/>
      <c r="LYZ94" s="560"/>
      <c r="LZA94" s="560"/>
      <c r="LZB94" s="560"/>
      <c r="LZC94" s="560"/>
      <c r="LZD94" s="560"/>
      <c r="LZE94" s="560"/>
      <c r="LZF94" s="560"/>
      <c r="LZG94" s="560"/>
      <c r="LZH94" s="560"/>
      <c r="LZI94" s="560"/>
      <c r="LZJ94" s="560"/>
      <c r="LZK94" s="560"/>
      <c r="LZL94" s="560"/>
      <c r="LZM94" s="560"/>
      <c r="LZN94" s="560"/>
      <c r="LZO94" s="560"/>
      <c r="LZP94" s="560"/>
      <c r="LZQ94" s="560"/>
      <c r="LZR94" s="560"/>
      <c r="LZS94" s="560"/>
      <c r="LZT94" s="560"/>
      <c r="LZU94" s="560"/>
      <c r="LZV94" s="560"/>
      <c r="LZW94" s="560"/>
      <c r="LZX94" s="560"/>
      <c r="LZY94" s="560"/>
      <c r="LZZ94" s="560"/>
      <c r="MAA94" s="560"/>
      <c r="MAB94" s="560"/>
      <c r="MAC94" s="560"/>
      <c r="MAD94" s="560"/>
      <c r="MAE94" s="560"/>
      <c r="MAF94" s="560"/>
      <c r="MAG94" s="560"/>
      <c r="MAH94" s="560"/>
      <c r="MAI94" s="560"/>
      <c r="MAJ94" s="560"/>
      <c r="MAK94" s="560"/>
      <c r="MAL94" s="560"/>
      <c r="MAM94" s="560"/>
      <c r="MAN94" s="560"/>
      <c r="MAO94" s="560"/>
      <c r="MAP94" s="560"/>
      <c r="MAQ94" s="560"/>
      <c r="MAR94" s="560"/>
      <c r="MAS94" s="560"/>
      <c r="MAT94" s="560"/>
      <c r="MAU94" s="560"/>
      <c r="MAV94" s="560"/>
      <c r="MAW94" s="560"/>
      <c r="MAX94" s="560"/>
      <c r="MAY94" s="560"/>
      <c r="MAZ94" s="560"/>
      <c r="MBA94" s="560"/>
      <c r="MBB94" s="560"/>
      <c r="MBC94" s="560"/>
      <c r="MBD94" s="560"/>
      <c r="MBE94" s="560"/>
      <c r="MBF94" s="560"/>
      <c r="MBG94" s="560"/>
      <c r="MBH94" s="560"/>
      <c r="MBI94" s="560"/>
      <c r="MBJ94" s="560"/>
      <c r="MBK94" s="560"/>
      <c r="MBL94" s="560"/>
      <c r="MBM94" s="560"/>
      <c r="MBN94" s="560"/>
      <c r="MBO94" s="560"/>
      <c r="MBP94" s="560"/>
      <c r="MBQ94" s="560"/>
      <c r="MBR94" s="560"/>
      <c r="MBS94" s="560"/>
      <c r="MBT94" s="560"/>
      <c r="MBU94" s="560"/>
      <c r="MBV94" s="560"/>
      <c r="MBW94" s="560"/>
      <c r="MBX94" s="560"/>
      <c r="MBY94" s="560"/>
      <c r="MBZ94" s="560"/>
      <c r="MCA94" s="560"/>
      <c r="MCB94" s="560"/>
      <c r="MCC94" s="560"/>
      <c r="MCD94" s="560"/>
      <c r="MCE94" s="560"/>
      <c r="MCF94" s="560"/>
      <c r="MCG94" s="560"/>
      <c r="MCH94" s="560"/>
      <c r="MCI94" s="560"/>
      <c r="MCJ94" s="560"/>
      <c r="MCK94" s="560"/>
      <c r="MCL94" s="560"/>
      <c r="MCM94" s="560"/>
      <c r="MCN94" s="560"/>
      <c r="MCO94" s="560"/>
      <c r="MCP94" s="560"/>
      <c r="MCQ94" s="560"/>
      <c r="MCR94" s="560"/>
      <c r="MCS94" s="560"/>
      <c r="MCT94" s="560"/>
      <c r="MCU94" s="560"/>
      <c r="MCV94" s="560"/>
      <c r="MCW94" s="560"/>
      <c r="MCX94" s="560"/>
      <c r="MCY94" s="560"/>
      <c r="MCZ94" s="560"/>
      <c r="MDA94" s="560"/>
      <c r="MDB94" s="560"/>
      <c r="MDC94" s="560"/>
      <c r="MDD94" s="560"/>
      <c r="MDE94" s="560"/>
      <c r="MDF94" s="560"/>
      <c r="MDG94" s="560"/>
      <c r="MDH94" s="560"/>
      <c r="MDI94" s="560"/>
      <c r="MDJ94" s="560"/>
      <c r="MDK94" s="560"/>
      <c r="MDL94" s="560"/>
      <c r="MDM94" s="560"/>
      <c r="MDN94" s="560"/>
      <c r="MDO94" s="560"/>
      <c r="MDP94" s="560"/>
      <c r="MDQ94" s="560"/>
      <c r="MDR94" s="560"/>
      <c r="MDS94" s="560"/>
      <c r="MDT94" s="560"/>
      <c r="MDU94" s="560"/>
      <c r="MDV94" s="560"/>
      <c r="MDW94" s="560"/>
      <c r="MDX94" s="560"/>
      <c r="MDY94" s="560"/>
      <c r="MDZ94" s="560"/>
      <c r="MEA94" s="560"/>
      <c r="MEB94" s="560"/>
      <c r="MEC94" s="560"/>
      <c r="MED94" s="560"/>
      <c r="MEE94" s="560"/>
      <c r="MEF94" s="560"/>
      <c r="MEG94" s="560"/>
      <c r="MEH94" s="560"/>
      <c r="MEI94" s="560"/>
      <c r="MEJ94" s="560"/>
      <c r="MEK94" s="560"/>
      <c r="MEL94" s="560"/>
      <c r="MEM94" s="560"/>
      <c r="MEN94" s="560"/>
      <c r="MEO94" s="560"/>
      <c r="MEP94" s="560"/>
      <c r="MEQ94" s="560"/>
      <c r="MER94" s="560"/>
      <c r="MES94" s="560"/>
      <c r="MET94" s="560"/>
      <c r="MEU94" s="560"/>
      <c r="MEV94" s="560"/>
      <c r="MEW94" s="560"/>
      <c r="MEX94" s="560"/>
      <c r="MEY94" s="560"/>
      <c r="MEZ94" s="560"/>
      <c r="MFA94" s="560"/>
      <c r="MFB94" s="560"/>
      <c r="MFC94" s="560"/>
      <c r="MFD94" s="560"/>
      <c r="MFE94" s="560"/>
      <c r="MFF94" s="560"/>
      <c r="MFG94" s="560"/>
      <c r="MFH94" s="560"/>
      <c r="MFI94" s="560"/>
      <c r="MFJ94" s="560"/>
      <c r="MFK94" s="560"/>
      <c r="MFL94" s="560"/>
      <c r="MFM94" s="560"/>
      <c r="MFN94" s="560"/>
      <c r="MFO94" s="560"/>
      <c r="MFP94" s="560"/>
      <c r="MFQ94" s="560"/>
      <c r="MFR94" s="560"/>
      <c r="MFS94" s="560"/>
      <c r="MFT94" s="560"/>
      <c r="MFU94" s="560"/>
      <c r="MFV94" s="560"/>
      <c r="MFW94" s="560"/>
      <c r="MFX94" s="560"/>
      <c r="MFY94" s="560"/>
      <c r="MFZ94" s="560"/>
      <c r="MGA94" s="560"/>
      <c r="MGB94" s="560"/>
      <c r="MGC94" s="560"/>
      <c r="MGD94" s="560"/>
      <c r="MGE94" s="560"/>
      <c r="MGF94" s="560"/>
      <c r="MGG94" s="560"/>
      <c r="MGH94" s="560"/>
      <c r="MGI94" s="560"/>
      <c r="MGJ94" s="560"/>
      <c r="MGK94" s="560"/>
      <c r="MGL94" s="560"/>
      <c r="MGM94" s="560"/>
      <c r="MGN94" s="560"/>
      <c r="MGO94" s="560"/>
      <c r="MGP94" s="560"/>
      <c r="MGQ94" s="560"/>
      <c r="MGR94" s="560"/>
      <c r="MGS94" s="560"/>
      <c r="MGT94" s="560"/>
      <c r="MGU94" s="560"/>
      <c r="MGV94" s="560"/>
      <c r="MGW94" s="560"/>
      <c r="MGX94" s="560"/>
      <c r="MGY94" s="560"/>
      <c r="MGZ94" s="560"/>
      <c r="MHA94" s="560"/>
      <c r="MHB94" s="560"/>
      <c r="MHC94" s="560"/>
      <c r="MHD94" s="560"/>
      <c r="MHE94" s="560"/>
      <c r="MHF94" s="560"/>
      <c r="MHG94" s="560"/>
      <c r="MHH94" s="560"/>
      <c r="MHI94" s="560"/>
      <c r="MHJ94" s="560"/>
      <c r="MHK94" s="560"/>
      <c r="MHL94" s="560"/>
      <c r="MHM94" s="560"/>
      <c r="MHN94" s="560"/>
      <c r="MHO94" s="560"/>
      <c r="MHP94" s="560"/>
      <c r="MHQ94" s="560"/>
      <c r="MHR94" s="560"/>
      <c r="MHS94" s="560"/>
      <c r="MHT94" s="560"/>
      <c r="MHU94" s="560"/>
      <c r="MHV94" s="560"/>
      <c r="MHW94" s="560"/>
      <c r="MHX94" s="560"/>
      <c r="MHY94" s="560"/>
      <c r="MHZ94" s="560"/>
      <c r="MIA94" s="560"/>
      <c r="MIB94" s="560"/>
      <c r="MIC94" s="560"/>
      <c r="MID94" s="560"/>
      <c r="MIE94" s="560"/>
      <c r="MIF94" s="560"/>
      <c r="MIG94" s="560"/>
      <c r="MIH94" s="560"/>
      <c r="MII94" s="560"/>
      <c r="MIJ94" s="560"/>
      <c r="MIK94" s="560"/>
      <c r="MIL94" s="560"/>
      <c r="MIM94" s="560"/>
      <c r="MIN94" s="560"/>
      <c r="MIO94" s="560"/>
      <c r="MIP94" s="560"/>
      <c r="MIQ94" s="560"/>
      <c r="MIR94" s="560"/>
      <c r="MIS94" s="560"/>
      <c r="MIT94" s="560"/>
      <c r="MIU94" s="560"/>
      <c r="MIV94" s="560"/>
      <c r="MIW94" s="560"/>
      <c r="MIX94" s="560"/>
      <c r="MIY94" s="560"/>
      <c r="MIZ94" s="560"/>
      <c r="MJA94" s="560"/>
      <c r="MJB94" s="560"/>
      <c r="MJC94" s="560"/>
      <c r="MJD94" s="560"/>
      <c r="MJE94" s="560"/>
      <c r="MJF94" s="560"/>
      <c r="MJG94" s="560"/>
      <c r="MJH94" s="560"/>
      <c r="MJI94" s="560"/>
      <c r="MJJ94" s="560"/>
      <c r="MJK94" s="560"/>
      <c r="MJL94" s="560"/>
      <c r="MJM94" s="560"/>
      <c r="MJN94" s="560"/>
      <c r="MJO94" s="560"/>
      <c r="MJP94" s="560"/>
      <c r="MJQ94" s="560"/>
      <c r="MJR94" s="560"/>
      <c r="MJS94" s="560"/>
      <c r="MJT94" s="560"/>
      <c r="MJU94" s="560"/>
      <c r="MJV94" s="560"/>
      <c r="MJW94" s="560"/>
      <c r="MJX94" s="560"/>
      <c r="MJY94" s="560"/>
      <c r="MJZ94" s="560"/>
      <c r="MKA94" s="560"/>
      <c r="MKB94" s="560"/>
      <c r="MKC94" s="560"/>
      <c r="MKD94" s="560"/>
      <c r="MKE94" s="560"/>
      <c r="MKF94" s="560"/>
      <c r="MKG94" s="560"/>
      <c r="MKH94" s="560"/>
      <c r="MKI94" s="560"/>
      <c r="MKJ94" s="560"/>
      <c r="MKK94" s="560"/>
      <c r="MKL94" s="560"/>
      <c r="MKM94" s="560"/>
      <c r="MKN94" s="560"/>
      <c r="MKO94" s="560"/>
      <c r="MKP94" s="560"/>
      <c r="MKQ94" s="560"/>
      <c r="MKR94" s="560"/>
      <c r="MKS94" s="560"/>
      <c r="MKT94" s="560"/>
      <c r="MKU94" s="560"/>
      <c r="MKV94" s="560"/>
      <c r="MKW94" s="560"/>
      <c r="MKX94" s="560"/>
      <c r="MKY94" s="560"/>
      <c r="MKZ94" s="560"/>
      <c r="MLA94" s="560"/>
      <c r="MLB94" s="560"/>
      <c r="MLC94" s="560"/>
      <c r="MLD94" s="560"/>
      <c r="MLE94" s="560"/>
      <c r="MLF94" s="560"/>
      <c r="MLG94" s="560"/>
      <c r="MLH94" s="560"/>
      <c r="MLI94" s="560"/>
      <c r="MLJ94" s="560"/>
      <c r="MLK94" s="560"/>
      <c r="MLL94" s="560"/>
      <c r="MLM94" s="560"/>
      <c r="MLN94" s="560"/>
      <c r="MLO94" s="560"/>
      <c r="MLP94" s="560"/>
      <c r="MLQ94" s="560"/>
      <c r="MLR94" s="560"/>
      <c r="MLS94" s="560"/>
      <c r="MLT94" s="560"/>
      <c r="MLU94" s="560"/>
      <c r="MLV94" s="560"/>
      <c r="MLW94" s="560"/>
      <c r="MLX94" s="560"/>
      <c r="MLY94" s="560"/>
      <c r="MLZ94" s="560"/>
      <c r="MMA94" s="560"/>
      <c r="MMB94" s="560"/>
      <c r="MMC94" s="560"/>
      <c r="MMD94" s="560"/>
      <c r="MME94" s="560"/>
      <c r="MMF94" s="560"/>
      <c r="MMG94" s="560"/>
      <c r="MMH94" s="560"/>
      <c r="MMI94" s="560"/>
      <c r="MMJ94" s="560"/>
      <c r="MMK94" s="560"/>
      <c r="MML94" s="560"/>
      <c r="MMM94" s="560"/>
      <c r="MMN94" s="560"/>
      <c r="MMO94" s="560"/>
      <c r="MMP94" s="560"/>
      <c r="MMQ94" s="560"/>
      <c r="MMR94" s="560"/>
      <c r="MMS94" s="560"/>
      <c r="MMT94" s="560"/>
      <c r="MMU94" s="560"/>
      <c r="MMV94" s="560"/>
      <c r="MMW94" s="560"/>
      <c r="MMX94" s="560"/>
      <c r="MMY94" s="560"/>
      <c r="MMZ94" s="560"/>
      <c r="MNA94" s="560"/>
      <c r="MNB94" s="560"/>
      <c r="MNC94" s="560"/>
      <c r="MND94" s="560"/>
      <c r="MNE94" s="560"/>
      <c r="MNF94" s="560"/>
      <c r="MNG94" s="560"/>
      <c r="MNH94" s="560"/>
      <c r="MNI94" s="560"/>
      <c r="MNJ94" s="560"/>
      <c r="MNK94" s="560"/>
      <c r="MNL94" s="560"/>
      <c r="MNM94" s="560"/>
      <c r="MNN94" s="560"/>
      <c r="MNO94" s="560"/>
      <c r="MNP94" s="560"/>
      <c r="MNQ94" s="560"/>
      <c r="MNR94" s="560"/>
      <c r="MNS94" s="560"/>
      <c r="MNT94" s="560"/>
      <c r="MNU94" s="560"/>
      <c r="MNV94" s="560"/>
      <c r="MNW94" s="560"/>
      <c r="MNX94" s="560"/>
      <c r="MNY94" s="560"/>
      <c r="MNZ94" s="560"/>
      <c r="MOA94" s="560"/>
      <c r="MOB94" s="560"/>
      <c r="MOC94" s="560"/>
      <c r="MOD94" s="560"/>
      <c r="MOE94" s="560"/>
      <c r="MOF94" s="560"/>
      <c r="MOG94" s="560"/>
      <c r="MOH94" s="560"/>
      <c r="MOI94" s="560"/>
      <c r="MOJ94" s="560"/>
      <c r="MOK94" s="560"/>
      <c r="MOL94" s="560"/>
      <c r="MOM94" s="560"/>
      <c r="MON94" s="560"/>
      <c r="MOO94" s="560"/>
      <c r="MOP94" s="560"/>
      <c r="MOQ94" s="560"/>
      <c r="MOR94" s="560"/>
      <c r="MOS94" s="560"/>
      <c r="MOT94" s="560"/>
      <c r="MOU94" s="560"/>
      <c r="MOV94" s="560"/>
      <c r="MOW94" s="560"/>
      <c r="MOX94" s="560"/>
      <c r="MOY94" s="560"/>
      <c r="MOZ94" s="560"/>
      <c r="MPA94" s="560"/>
      <c r="MPB94" s="560"/>
      <c r="MPC94" s="560"/>
      <c r="MPD94" s="560"/>
      <c r="MPE94" s="560"/>
      <c r="MPF94" s="560"/>
      <c r="MPG94" s="560"/>
      <c r="MPH94" s="560"/>
      <c r="MPI94" s="560"/>
      <c r="MPJ94" s="560"/>
      <c r="MPK94" s="560"/>
      <c r="MPL94" s="560"/>
      <c r="MPM94" s="560"/>
      <c r="MPN94" s="560"/>
      <c r="MPO94" s="560"/>
      <c r="MPP94" s="560"/>
      <c r="MPQ94" s="560"/>
      <c r="MPR94" s="560"/>
      <c r="MPS94" s="560"/>
      <c r="MPT94" s="560"/>
      <c r="MPU94" s="560"/>
      <c r="MPV94" s="560"/>
      <c r="MPW94" s="560"/>
      <c r="MPX94" s="560"/>
      <c r="MPY94" s="560"/>
      <c r="MPZ94" s="560"/>
      <c r="MQA94" s="560"/>
      <c r="MQB94" s="560"/>
      <c r="MQC94" s="560"/>
      <c r="MQD94" s="560"/>
      <c r="MQE94" s="560"/>
      <c r="MQF94" s="560"/>
      <c r="MQG94" s="560"/>
      <c r="MQH94" s="560"/>
      <c r="MQI94" s="560"/>
      <c r="MQJ94" s="560"/>
      <c r="MQK94" s="560"/>
      <c r="MQL94" s="560"/>
      <c r="MQM94" s="560"/>
      <c r="MQN94" s="560"/>
      <c r="MQO94" s="560"/>
      <c r="MQP94" s="560"/>
      <c r="MQQ94" s="560"/>
      <c r="MQR94" s="560"/>
      <c r="MQS94" s="560"/>
      <c r="MQT94" s="560"/>
      <c r="MQU94" s="560"/>
      <c r="MQV94" s="560"/>
      <c r="MQW94" s="560"/>
      <c r="MQX94" s="560"/>
      <c r="MQY94" s="560"/>
      <c r="MQZ94" s="560"/>
      <c r="MRA94" s="560"/>
      <c r="MRB94" s="560"/>
      <c r="MRC94" s="560"/>
      <c r="MRD94" s="560"/>
      <c r="MRE94" s="560"/>
      <c r="MRF94" s="560"/>
      <c r="MRG94" s="560"/>
      <c r="MRH94" s="560"/>
      <c r="MRI94" s="560"/>
      <c r="MRJ94" s="560"/>
      <c r="MRK94" s="560"/>
      <c r="MRL94" s="560"/>
      <c r="MRM94" s="560"/>
      <c r="MRN94" s="560"/>
      <c r="MRO94" s="560"/>
      <c r="MRP94" s="560"/>
      <c r="MRQ94" s="560"/>
      <c r="MRR94" s="560"/>
      <c r="MRS94" s="560"/>
      <c r="MRT94" s="560"/>
      <c r="MRU94" s="560"/>
      <c r="MRV94" s="560"/>
      <c r="MRW94" s="560"/>
      <c r="MRX94" s="560"/>
      <c r="MRY94" s="560"/>
      <c r="MRZ94" s="560"/>
      <c r="MSA94" s="560"/>
      <c r="MSB94" s="560"/>
      <c r="MSC94" s="560"/>
      <c r="MSD94" s="560"/>
      <c r="MSE94" s="560"/>
      <c r="MSF94" s="560"/>
      <c r="MSG94" s="560"/>
      <c r="MSH94" s="560"/>
      <c r="MSI94" s="560"/>
      <c r="MSJ94" s="560"/>
      <c r="MSK94" s="560"/>
      <c r="MSL94" s="560"/>
      <c r="MSM94" s="560"/>
      <c r="MSN94" s="560"/>
      <c r="MSO94" s="560"/>
      <c r="MSP94" s="560"/>
      <c r="MSQ94" s="560"/>
      <c r="MSR94" s="560"/>
      <c r="MSS94" s="560"/>
      <c r="MST94" s="560"/>
      <c r="MSU94" s="560"/>
      <c r="MSV94" s="560"/>
      <c r="MSW94" s="560"/>
      <c r="MSX94" s="560"/>
      <c r="MSY94" s="560"/>
      <c r="MSZ94" s="560"/>
      <c r="MTA94" s="560"/>
      <c r="MTB94" s="560"/>
      <c r="MTC94" s="560"/>
      <c r="MTD94" s="560"/>
      <c r="MTE94" s="560"/>
      <c r="MTF94" s="560"/>
      <c r="MTG94" s="560"/>
      <c r="MTH94" s="560"/>
      <c r="MTI94" s="560"/>
      <c r="MTJ94" s="560"/>
      <c r="MTK94" s="560"/>
      <c r="MTL94" s="560"/>
      <c r="MTM94" s="560"/>
      <c r="MTN94" s="560"/>
      <c r="MTO94" s="560"/>
      <c r="MTP94" s="560"/>
      <c r="MTQ94" s="560"/>
      <c r="MTR94" s="560"/>
      <c r="MTS94" s="560"/>
      <c r="MTT94" s="560"/>
      <c r="MTU94" s="560"/>
      <c r="MTV94" s="560"/>
      <c r="MTW94" s="560"/>
      <c r="MTX94" s="560"/>
      <c r="MTY94" s="560"/>
      <c r="MTZ94" s="560"/>
      <c r="MUA94" s="560"/>
      <c r="MUB94" s="560"/>
      <c r="MUC94" s="560"/>
      <c r="MUD94" s="560"/>
      <c r="MUE94" s="560"/>
      <c r="MUF94" s="560"/>
      <c r="MUG94" s="560"/>
      <c r="MUH94" s="560"/>
      <c r="MUI94" s="560"/>
      <c r="MUJ94" s="560"/>
      <c r="MUK94" s="560"/>
      <c r="MUL94" s="560"/>
      <c r="MUM94" s="560"/>
      <c r="MUN94" s="560"/>
      <c r="MUO94" s="560"/>
      <c r="MUP94" s="560"/>
      <c r="MUQ94" s="560"/>
      <c r="MUR94" s="560"/>
      <c r="MUS94" s="560"/>
      <c r="MUT94" s="560"/>
      <c r="MUU94" s="560"/>
      <c r="MUV94" s="560"/>
      <c r="MUW94" s="560"/>
      <c r="MUX94" s="560"/>
      <c r="MUY94" s="560"/>
      <c r="MUZ94" s="560"/>
      <c r="MVA94" s="560"/>
      <c r="MVB94" s="560"/>
      <c r="MVC94" s="560"/>
      <c r="MVD94" s="560"/>
      <c r="MVE94" s="560"/>
      <c r="MVF94" s="560"/>
      <c r="MVG94" s="560"/>
      <c r="MVH94" s="560"/>
      <c r="MVI94" s="560"/>
      <c r="MVJ94" s="560"/>
      <c r="MVK94" s="560"/>
      <c r="MVL94" s="560"/>
      <c r="MVM94" s="560"/>
      <c r="MVN94" s="560"/>
      <c r="MVO94" s="560"/>
      <c r="MVP94" s="560"/>
      <c r="MVQ94" s="560"/>
      <c r="MVR94" s="560"/>
      <c r="MVS94" s="560"/>
      <c r="MVT94" s="560"/>
      <c r="MVU94" s="560"/>
      <c r="MVV94" s="560"/>
      <c r="MVW94" s="560"/>
      <c r="MVX94" s="560"/>
      <c r="MVY94" s="560"/>
      <c r="MVZ94" s="560"/>
      <c r="MWA94" s="560"/>
      <c r="MWB94" s="560"/>
      <c r="MWC94" s="560"/>
      <c r="MWD94" s="560"/>
      <c r="MWE94" s="560"/>
      <c r="MWF94" s="560"/>
      <c r="MWG94" s="560"/>
      <c r="MWH94" s="560"/>
      <c r="MWI94" s="560"/>
      <c r="MWJ94" s="560"/>
      <c r="MWK94" s="560"/>
      <c r="MWL94" s="560"/>
      <c r="MWM94" s="560"/>
      <c r="MWN94" s="560"/>
      <c r="MWO94" s="560"/>
      <c r="MWP94" s="560"/>
      <c r="MWQ94" s="560"/>
      <c r="MWR94" s="560"/>
      <c r="MWS94" s="560"/>
      <c r="MWT94" s="560"/>
      <c r="MWU94" s="560"/>
      <c r="MWV94" s="560"/>
      <c r="MWW94" s="560"/>
      <c r="MWX94" s="560"/>
      <c r="MWY94" s="560"/>
      <c r="MWZ94" s="560"/>
      <c r="MXA94" s="560"/>
      <c r="MXB94" s="560"/>
      <c r="MXC94" s="560"/>
      <c r="MXD94" s="560"/>
      <c r="MXE94" s="560"/>
      <c r="MXF94" s="560"/>
      <c r="MXG94" s="560"/>
      <c r="MXH94" s="560"/>
      <c r="MXI94" s="560"/>
      <c r="MXJ94" s="560"/>
      <c r="MXK94" s="560"/>
      <c r="MXL94" s="560"/>
      <c r="MXM94" s="560"/>
      <c r="MXN94" s="560"/>
      <c r="MXO94" s="560"/>
      <c r="MXP94" s="560"/>
      <c r="MXQ94" s="560"/>
      <c r="MXR94" s="560"/>
      <c r="MXS94" s="560"/>
      <c r="MXT94" s="560"/>
      <c r="MXU94" s="560"/>
      <c r="MXV94" s="560"/>
      <c r="MXW94" s="560"/>
      <c r="MXX94" s="560"/>
      <c r="MXY94" s="560"/>
      <c r="MXZ94" s="560"/>
      <c r="MYA94" s="560"/>
      <c r="MYB94" s="560"/>
      <c r="MYC94" s="560"/>
      <c r="MYD94" s="560"/>
      <c r="MYE94" s="560"/>
      <c r="MYF94" s="560"/>
      <c r="MYG94" s="560"/>
      <c r="MYH94" s="560"/>
      <c r="MYI94" s="560"/>
      <c r="MYJ94" s="560"/>
      <c r="MYK94" s="560"/>
      <c r="MYL94" s="560"/>
      <c r="MYM94" s="560"/>
      <c r="MYN94" s="560"/>
      <c r="MYO94" s="560"/>
      <c r="MYP94" s="560"/>
      <c r="MYQ94" s="560"/>
      <c r="MYR94" s="560"/>
      <c r="MYS94" s="560"/>
      <c r="MYT94" s="560"/>
      <c r="MYU94" s="560"/>
      <c r="MYV94" s="560"/>
      <c r="MYW94" s="560"/>
      <c r="MYX94" s="560"/>
      <c r="MYY94" s="560"/>
      <c r="MYZ94" s="560"/>
      <c r="MZA94" s="560"/>
      <c r="MZB94" s="560"/>
      <c r="MZC94" s="560"/>
      <c r="MZD94" s="560"/>
      <c r="MZE94" s="560"/>
      <c r="MZF94" s="560"/>
      <c r="MZG94" s="560"/>
      <c r="MZH94" s="560"/>
      <c r="MZI94" s="560"/>
      <c r="MZJ94" s="560"/>
      <c r="MZK94" s="560"/>
      <c r="MZL94" s="560"/>
      <c r="MZM94" s="560"/>
      <c r="MZN94" s="560"/>
      <c r="MZO94" s="560"/>
      <c r="MZP94" s="560"/>
      <c r="MZQ94" s="560"/>
      <c r="MZR94" s="560"/>
      <c r="MZS94" s="560"/>
      <c r="MZT94" s="560"/>
      <c r="MZU94" s="560"/>
      <c r="MZV94" s="560"/>
      <c r="MZW94" s="560"/>
      <c r="MZX94" s="560"/>
      <c r="MZY94" s="560"/>
      <c r="MZZ94" s="560"/>
      <c r="NAA94" s="560"/>
      <c r="NAB94" s="560"/>
      <c r="NAC94" s="560"/>
      <c r="NAD94" s="560"/>
      <c r="NAE94" s="560"/>
      <c r="NAF94" s="560"/>
      <c r="NAG94" s="560"/>
      <c r="NAH94" s="560"/>
      <c r="NAI94" s="560"/>
      <c r="NAJ94" s="560"/>
      <c r="NAK94" s="560"/>
      <c r="NAL94" s="560"/>
      <c r="NAM94" s="560"/>
      <c r="NAN94" s="560"/>
      <c r="NAO94" s="560"/>
      <c r="NAP94" s="560"/>
      <c r="NAQ94" s="560"/>
      <c r="NAR94" s="560"/>
      <c r="NAS94" s="560"/>
      <c r="NAT94" s="560"/>
      <c r="NAU94" s="560"/>
      <c r="NAV94" s="560"/>
      <c r="NAW94" s="560"/>
      <c r="NAX94" s="560"/>
      <c r="NAY94" s="560"/>
      <c r="NAZ94" s="560"/>
      <c r="NBA94" s="560"/>
      <c r="NBB94" s="560"/>
      <c r="NBC94" s="560"/>
      <c r="NBD94" s="560"/>
      <c r="NBE94" s="560"/>
      <c r="NBF94" s="560"/>
      <c r="NBG94" s="560"/>
      <c r="NBH94" s="560"/>
      <c r="NBI94" s="560"/>
      <c r="NBJ94" s="560"/>
      <c r="NBK94" s="560"/>
      <c r="NBL94" s="560"/>
      <c r="NBM94" s="560"/>
      <c r="NBN94" s="560"/>
      <c r="NBO94" s="560"/>
      <c r="NBP94" s="560"/>
      <c r="NBQ94" s="560"/>
      <c r="NBR94" s="560"/>
      <c r="NBS94" s="560"/>
      <c r="NBT94" s="560"/>
      <c r="NBU94" s="560"/>
      <c r="NBV94" s="560"/>
      <c r="NBW94" s="560"/>
      <c r="NBX94" s="560"/>
      <c r="NBY94" s="560"/>
      <c r="NBZ94" s="560"/>
      <c r="NCA94" s="560"/>
      <c r="NCB94" s="560"/>
      <c r="NCC94" s="560"/>
      <c r="NCD94" s="560"/>
      <c r="NCE94" s="560"/>
      <c r="NCF94" s="560"/>
      <c r="NCG94" s="560"/>
      <c r="NCH94" s="560"/>
      <c r="NCI94" s="560"/>
      <c r="NCJ94" s="560"/>
      <c r="NCK94" s="560"/>
      <c r="NCL94" s="560"/>
      <c r="NCM94" s="560"/>
      <c r="NCN94" s="560"/>
      <c r="NCO94" s="560"/>
      <c r="NCP94" s="560"/>
      <c r="NCQ94" s="560"/>
      <c r="NCR94" s="560"/>
      <c r="NCS94" s="560"/>
      <c r="NCT94" s="560"/>
      <c r="NCU94" s="560"/>
      <c r="NCV94" s="560"/>
      <c r="NCW94" s="560"/>
      <c r="NCX94" s="560"/>
      <c r="NCY94" s="560"/>
      <c r="NCZ94" s="560"/>
      <c r="NDA94" s="560"/>
      <c r="NDB94" s="560"/>
      <c r="NDC94" s="560"/>
      <c r="NDD94" s="560"/>
      <c r="NDE94" s="560"/>
      <c r="NDF94" s="560"/>
      <c r="NDG94" s="560"/>
      <c r="NDH94" s="560"/>
      <c r="NDI94" s="560"/>
      <c r="NDJ94" s="560"/>
      <c r="NDK94" s="560"/>
      <c r="NDL94" s="560"/>
      <c r="NDM94" s="560"/>
      <c r="NDN94" s="560"/>
      <c r="NDO94" s="560"/>
      <c r="NDP94" s="560"/>
      <c r="NDQ94" s="560"/>
      <c r="NDR94" s="560"/>
      <c r="NDS94" s="560"/>
      <c r="NDT94" s="560"/>
      <c r="NDU94" s="560"/>
      <c r="NDV94" s="560"/>
      <c r="NDW94" s="560"/>
      <c r="NDX94" s="560"/>
      <c r="NDY94" s="560"/>
      <c r="NDZ94" s="560"/>
      <c r="NEA94" s="560"/>
      <c r="NEB94" s="560"/>
      <c r="NEC94" s="560"/>
      <c r="NED94" s="560"/>
      <c r="NEE94" s="560"/>
      <c r="NEF94" s="560"/>
      <c r="NEG94" s="560"/>
      <c r="NEH94" s="560"/>
      <c r="NEI94" s="560"/>
      <c r="NEJ94" s="560"/>
      <c r="NEK94" s="560"/>
      <c r="NEL94" s="560"/>
      <c r="NEM94" s="560"/>
      <c r="NEN94" s="560"/>
      <c r="NEO94" s="560"/>
      <c r="NEP94" s="560"/>
      <c r="NEQ94" s="560"/>
      <c r="NER94" s="560"/>
      <c r="NES94" s="560"/>
      <c r="NET94" s="560"/>
      <c r="NEU94" s="560"/>
      <c r="NEV94" s="560"/>
      <c r="NEW94" s="560"/>
      <c r="NEX94" s="560"/>
      <c r="NEY94" s="560"/>
      <c r="NEZ94" s="560"/>
      <c r="NFA94" s="560"/>
      <c r="NFB94" s="560"/>
      <c r="NFC94" s="560"/>
      <c r="NFD94" s="560"/>
      <c r="NFE94" s="560"/>
      <c r="NFF94" s="560"/>
      <c r="NFG94" s="560"/>
      <c r="NFH94" s="560"/>
      <c r="NFI94" s="560"/>
      <c r="NFJ94" s="560"/>
      <c r="NFK94" s="560"/>
      <c r="NFL94" s="560"/>
      <c r="NFM94" s="560"/>
      <c r="NFN94" s="560"/>
      <c r="NFO94" s="560"/>
      <c r="NFP94" s="560"/>
      <c r="NFQ94" s="560"/>
      <c r="NFR94" s="560"/>
      <c r="NFS94" s="560"/>
      <c r="NFT94" s="560"/>
      <c r="NFU94" s="560"/>
      <c r="NFV94" s="560"/>
      <c r="NFW94" s="560"/>
      <c r="NFX94" s="560"/>
      <c r="NFY94" s="560"/>
      <c r="NFZ94" s="560"/>
      <c r="NGA94" s="560"/>
      <c r="NGB94" s="560"/>
      <c r="NGC94" s="560"/>
      <c r="NGD94" s="560"/>
      <c r="NGE94" s="560"/>
      <c r="NGF94" s="560"/>
      <c r="NGG94" s="560"/>
      <c r="NGH94" s="560"/>
      <c r="NGI94" s="560"/>
      <c r="NGJ94" s="560"/>
      <c r="NGK94" s="560"/>
      <c r="NGL94" s="560"/>
      <c r="NGM94" s="560"/>
      <c r="NGN94" s="560"/>
      <c r="NGO94" s="560"/>
      <c r="NGP94" s="560"/>
      <c r="NGQ94" s="560"/>
      <c r="NGR94" s="560"/>
      <c r="NGS94" s="560"/>
      <c r="NGT94" s="560"/>
      <c r="NGU94" s="560"/>
      <c r="NGV94" s="560"/>
      <c r="NGW94" s="560"/>
      <c r="NGX94" s="560"/>
      <c r="NGY94" s="560"/>
      <c r="NGZ94" s="560"/>
      <c r="NHA94" s="560"/>
      <c r="NHB94" s="560"/>
      <c r="NHC94" s="560"/>
      <c r="NHD94" s="560"/>
      <c r="NHE94" s="560"/>
      <c r="NHF94" s="560"/>
      <c r="NHG94" s="560"/>
      <c r="NHH94" s="560"/>
      <c r="NHI94" s="560"/>
      <c r="NHJ94" s="560"/>
      <c r="NHK94" s="560"/>
      <c r="NHL94" s="560"/>
      <c r="NHM94" s="560"/>
      <c r="NHN94" s="560"/>
      <c r="NHO94" s="560"/>
      <c r="NHP94" s="560"/>
      <c r="NHQ94" s="560"/>
      <c r="NHR94" s="560"/>
      <c r="NHS94" s="560"/>
      <c r="NHT94" s="560"/>
      <c r="NHU94" s="560"/>
      <c r="NHV94" s="560"/>
      <c r="NHW94" s="560"/>
      <c r="NHX94" s="560"/>
      <c r="NHY94" s="560"/>
      <c r="NHZ94" s="560"/>
      <c r="NIA94" s="560"/>
      <c r="NIB94" s="560"/>
      <c r="NIC94" s="560"/>
      <c r="NID94" s="560"/>
      <c r="NIE94" s="560"/>
      <c r="NIF94" s="560"/>
      <c r="NIG94" s="560"/>
      <c r="NIH94" s="560"/>
      <c r="NII94" s="560"/>
      <c r="NIJ94" s="560"/>
      <c r="NIK94" s="560"/>
      <c r="NIL94" s="560"/>
      <c r="NIM94" s="560"/>
      <c r="NIN94" s="560"/>
      <c r="NIO94" s="560"/>
      <c r="NIP94" s="560"/>
      <c r="NIQ94" s="560"/>
      <c r="NIR94" s="560"/>
      <c r="NIS94" s="560"/>
      <c r="NIT94" s="560"/>
      <c r="NIU94" s="560"/>
      <c r="NIV94" s="560"/>
      <c r="NIW94" s="560"/>
      <c r="NIX94" s="560"/>
      <c r="NIY94" s="560"/>
      <c r="NIZ94" s="560"/>
      <c r="NJA94" s="560"/>
      <c r="NJB94" s="560"/>
      <c r="NJC94" s="560"/>
      <c r="NJD94" s="560"/>
      <c r="NJE94" s="560"/>
      <c r="NJF94" s="560"/>
      <c r="NJG94" s="560"/>
      <c r="NJH94" s="560"/>
      <c r="NJI94" s="560"/>
      <c r="NJJ94" s="560"/>
      <c r="NJK94" s="560"/>
      <c r="NJL94" s="560"/>
      <c r="NJM94" s="560"/>
      <c r="NJN94" s="560"/>
      <c r="NJO94" s="560"/>
      <c r="NJP94" s="560"/>
      <c r="NJQ94" s="560"/>
      <c r="NJR94" s="560"/>
      <c r="NJS94" s="560"/>
      <c r="NJT94" s="560"/>
      <c r="NJU94" s="560"/>
      <c r="NJV94" s="560"/>
      <c r="NJW94" s="560"/>
      <c r="NJX94" s="560"/>
      <c r="NJY94" s="560"/>
      <c r="NJZ94" s="560"/>
      <c r="NKA94" s="560"/>
      <c r="NKB94" s="560"/>
      <c r="NKC94" s="560"/>
      <c r="NKD94" s="560"/>
      <c r="NKE94" s="560"/>
      <c r="NKF94" s="560"/>
      <c r="NKG94" s="560"/>
      <c r="NKH94" s="560"/>
      <c r="NKI94" s="560"/>
      <c r="NKJ94" s="560"/>
      <c r="NKK94" s="560"/>
      <c r="NKL94" s="560"/>
      <c r="NKM94" s="560"/>
      <c r="NKN94" s="560"/>
      <c r="NKO94" s="560"/>
      <c r="NKP94" s="560"/>
      <c r="NKQ94" s="560"/>
      <c r="NKR94" s="560"/>
      <c r="NKS94" s="560"/>
      <c r="NKT94" s="560"/>
      <c r="NKU94" s="560"/>
      <c r="NKV94" s="560"/>
      <c r="NKW94" s="560"/>
      <c r="NKX94" s="560"/>
      <c r="NKY94" s="560"/>
      <c r="NKZ94" s="560"/>
      <c r="NLA94" s="560"/>
      <c r="NLB94" s="560"/>
      <c r="NLC94" s="560"/>
      <c r="NLD94" s="560"/>
      <c r="NLE94" s="560"/>
      <c r="NLF94" s="560"/>
      <c r="NLG94" s="560"/>
      <c r="NLH94" s="560"/>
      <c r="NLI94" s="560"/>
      <c r="NLJ94" s="560"/>
      <c r="NLK94" s="560"/>
      <c r="NLL94" s="560"/>
      <c r="NLM94" s="560"/>
      <c r="NLN94" s="560"/>
      <c r="NLO94" s="560"/>
      <c r="NLP94" s="560"/>
      <c r="NLQ94" s="560"/>
      <c r="NLR94" s="560"/>
      <c r="NLS94" s="560"/>
      <c r="NLT94" s="560"/>
      <c r="NLU94" s="560"/>
      <c r="NLV94" s="560"/>
      <c r="NLW94" s="560"/>
      <c r="NLX94" s="560"/>
      <c r="NLY94" s="560"/>
      <c r="NLZ94" s="560"/>
      <c r="NMA94" s="560"/>
      <c r="NMB94" s="560"/>
      <c r="NMC94" s="560"/>
      <c r="NMD94" s="560"/>
      <c r="NME94" s="560"/>
      <c r="NMF94" s="560"/>
      <c r="NMG94" s="560"/>
      <c r="NMH94" s="560"/>
      <c r="NMI94" s="560"/>
      <c r="NMJ94" s="560"/>
      <c r="NMK94" s="560"/>
      <c r="NML94" s="560"/>
      <c r="NMM94" s="560"/>
      <c r="NMN94" s="560"/>
      <c r="NMO94" s="560"/>
      <c r="NMP94" s="560"/>
      <c r="NMQ94" s="560"/>
      <c r="NMR94" s="560"/>
      <c r="NMS94" s="560"/>
      <c r="NMT94" s="560"/>
      <c r="NMU94" s="560"/>
      <c r="NMV94" s="560"/>
      <c r="NMW94" s="560"/>
      <c r="NMX94" s="560"/>
      <c r="NMY94" s="560"/>
      <c r="NMZ94" s="560"/>
      <c r="NNA94" s="560"/>
      <c r="NNB94" s="560"/>
      <c r="NNC94" s="560"/>
      <c r="NND94" s="560"/>
      <c r="NNE94" s="560"/>
      <c r="NNF94" s="560"/>
      <c r="NNG94" s="560"/>
      <c r="NNH94" s="560"/>
      <c r="NNI94" s="560"/>
      <c r="NNJ94" s="560"/>
      <c r="NNK94" s="560"/>
      <c r="NNL94" s="560"/>
      <c r="NNM94" s="560"/>
      <c r="NNN94" s="560"/>
      <c r="NNO94" s="560"/>
      <c r="NNP94" s="560"/>
      <c r="NNQ94" s="560"/>
      <c r="NNR94" s="560"/>
      <c r="NNS94" s="560"/>
      <c r="NNT94" s="560"/>
      <c r="NNU94" s="560"/>
      <c r="NNV94" s="560"/>
      <c r="NNW94" s="560"/>
      <c r="NNX94" s="560"/>
      <c r="NNY94" s="560"/>
      <c r="NNZ94" s="560"/>
      <c r="NOA94" s="560"/>
      <c r="NOB94" s="560"/>
      <c r="NOC94" s="560"/>
      <c r="NOD94" s="560"/>
      <c r="NOE94" s="560"/>
      <c r="NOF94" s="560"/>
      <c r="NOG94" s="560"/>
      <c r="NOH94" s="560"/>
      <c r="NOI94" s="560"/>
      <c r="NOJ94" s="560"/>
      <c r="NOK94" s="560"/>
      <c r="NOL94" s="560"/>
      <c r="NOM94" s="560"/>
      <c r="NON94" s="560"/>
      <c r="NOO94" s="560"/>
      <c r="NOP94" s="560"/>
      <c r="NOQ94" s="560"/>
      <c r="NOR94" s="560"/>
      <c r="NOS94" s="560"/>
      <c r="NOT94" s="560"/>
      <c r="NOU94" s="560"/>
      <c r="NOV94" s="560"/>
      <c r="NOW94" s="560"/>
      <c r="NOX94" s="560"/>
      <c r="NOY94" s="560"/>
      <c r="NOZ94" s="560"/>
      <c r="NPA94" s="560"/>
      <c r="NPB94" s="560"/>
      <c r="NPC94" s="560"/>
      <c r="NPD94" s="560"/>
      <c r="NPE94" s="560"/>
      <c r="NPF94" s="560"/>
      <c r="NPG94" s="560"/>
      <c r="NPH94" s="560"/>
      <c r="NPI94" s="560"/>
      <c r="NPJ94" s="560"/>
      <c r="NPK94" s="560"/>
      <c r="NPL94" s="560"/>
      <c r="NPM94" s="560"/>
      <c r="NPN94" s="560"/>
      <c r="NPO94" s="560"/>
      <c r="NPP94" s="560"/>
      <c r="NPQ94" s="560"/>
      <c r="NPR94" s="560"/>
      <c r="NPS94" s="560"/>
      <c r="NPT94" s="560"/>
      <c r="NPU94" s="560"/>
      <c r="NPV94" s="560"/>
      <c r="NPW94" s="560"/>
      <c r="NPX94" s="560"/>
      <c r="NPY94" s="560"/>
      <c r="NPZ94" s="560"/>
      <c r="NQA94" s="560"/>
      <c r="NQB94" s="560"/>
      <c r="NQC94" s="560"/>
      <c r="NQD94" s="560"/>
      <c r="NQE94" s="560"/>
      <c r="NQF94" s="560"/>
      <c r="NQG94" s="560"/>
      <c r="NQH94" s="560"/>
      <c r="NQI94" s="560"/>
      <c r="NQJ94" s="560"/>
      <c r="NQK94" s="560"/>
      <c r="NQL94" s="560"/>
      <c r="NQM94" s="560"/>
      <c r="NQN94" s="560"/>
      <c r="NQO94" s="560"/>
      <c r="NQP94" s="560"/>
      <c r="NQQ94" s="560"/>
      <c r="NQR94" s="560"/>
      <c r="NQS94" s="560"/>
      <c r="NQT94" s="560"/>
      <c r="NQU94" s="560"/>
      <c r="NQV94" s="560"/>
      <c r="NQW94" s="560"/>
      <c r="NQX94" s="560"/>
      <c r="NQY94" s="560"/>
      <c r="NQZ94" s="560"/>
      <c r="NRA94" s="560"/>
      <c r="NRB94" s="560"/>
      <c r="NRC94" s="560"/>
      <c r="NRD94" s="560"/>
      <c r="NRE94" s="560"/>
      <c r="NRF94" s="560"/>
      <c r="NRG94" s="560"/>
      <c r="NRH94" s="560"/>
      <c r="NRI94" s="560"/>
      <c r="NRJ94" s="560"/>
      <c r="NRK94" s="560"/>
      <c r="NRL94" s="560"/>
      <c r="NRM94" s="560"/>
      <c r="NRN94" s="560"/>
      <c r="NRO94" s="560"/>
      <c r="NRP94" s="560"/>
      <c r="NRQ94" s="560"/>
      <c r="NRR94" s="560"/>
      <c r="NRS94" s="560"/>
      <c r="NRT94" s="560"/>
      <c r="NRU94" s="560"/>
      <c r="NRV94" s="560"/>
      <c r="NRW94" s="560"/>
      <c r="NRX94" s="560"/>
      <c r="NRY94" s="560"/>
      <c r="NRZ94" s="560"/>
      <c r="NSA94" s="560"/>
      <c r="NSB94" s="560"/>
      <c r="NSC94" s="560"/>
      <c r="NSD94" s="560"/>
      <c r="NSE94" s="560"/>
      <c r="NSF94" s="560"/>
      <c r="NSG94" s="560"/>
      <c r="NSH94" s="560"/>
      <c r="NSI94" s="560"/>
      <c r="NSJ94" s="560"/>
      <c r="NSK94" s="560"/>
      <c r="NSL94" s="560"/>
      <c r="NSM94" s="560"/>
      <c r="NSN94" s="560"/>
      <c r="NSO94" s="560"/>
      <c r="NSP94" s="560"/>
      <c r="NSQ94" s="560"/>
      <c r="NSR94" s="560"/>
      <c r="NSS94" s="560"/>
      <c r="NST94" s="560"/>
      <c r="NSU94" s="560"/>
      <c r="NSV94" s="560"/>
      <c r="NSW94" s="560"/>
      <c r="NSX94" s="560"/>
      <c r="NSY94" s="560"/>
      <c r="NSZ94" s="560"/>
      <c r="NTA94" s="560"/>
      <c r="NTB94" s="560"/>
      <c r="NTC94" s="560"/>
      <c r="NTD94" s="560"/>
      <c r="NTE94" s="560"/>
      <c r="NTF94" s="560"/>
      <c r="NTG94" s="560"/>
      <c r="NTH94" s="560"/>
      <c r="NTI94" s="560"/>
      <c r="NTJ94" s="560"/>
      <c r="NTK94" s="560"/>
      <c r="NTL94" s="560"/>
      <c r="NTM94" s="560"/>
      <c r="NTN94" s="560"/>
      <c r="NTO94" s="560"/>
      <c r="NTP94" s="560"/>
      <c r="NTQ94" s="560"/>
      <c r="NTR94" s="560"/>
      <c r="NTS94" s="560"/>
      <c r="NTT94" s="560"/>
      <c r="NTU94" s="560"/>
      <c r="NTV94" s="560"/>
      <c r="NTW94" s="560"/>
      <c r="NTX94" s="560"/>
      <c r="NTY94" s="560"/>
      <c r="NTZ94" s="560"/>
      <c r="NUA94" s="560"/>
      <c r="NUB94" s="560"/>
      <c r="NUC94" s="560"/>
      <c r="NUD94" s="560"/>
      <c r="NUE94" s="560"/>
      <c r="NUF94" s="560"/>
      <c r="NUG94" s="560"/>
      <c r="NUH94" s="560"/>
      <c r="NUI94" s="560"/>
      <c r="NUJ94" s="560"/>
      <c r="NUK94" s="560"/>
      <c r="NUL94" s="560"/>
      <c r="NUM94" s="560"/>
      <c r="NUN94" s="560"/>
      <c r="NUO94" s="560"/>
      <c r="NUP94" s="560"/>
      <c r="NUQ94" s="560"/>
      <c r="NUR94" s="560"/>
      <c r="NUS94" s="560"/>
      <c r="NUT94" s="560"/>
      <c r="NUU94" s="560"/>
      <c r="NUV94" s="560"/>
      <c r="NUW94" s="560"/>
      <c r="NUX94" s="560"/>
      <c r="NUY94" s="560"/>
      <c r="NUZ94" s="560"/>
      <c r="NVA94" s="560"/>
      <c r="NVB94" s="560"/>
      <c r="NVC94" s="560"/>
      <c r="NVD94" s="560"/>
      <c r="NVE94" s="560"/>
      <c r="NVF94" s="560"/>
      <c r="NVG94" s="560"/>
      <c r="NVH94" s="560"/>
      <c r="NVI94" s="560"/>
      <c r="NVJ94" s="560"/>
      <c r="NVK94" s="560"/>
      <c r="NVL94" s="560"/>
      <c r="NVM94" s="560"/>
      <c r="NVN94" s="560"/>
      <c r="NVO94" s="560"/>
      <c r="NVP94" s="560"/>
      <c r="NVQ94" s="560"/>
      <c r="NVR94" s="560"/>
      <c r="NVS94" s="560"/>
      <c r="NVT94" s="560"/>
      <c r="NVU94" s="560"/>
      <c r="NVV94" s="560"/>
      <c r="NVW94" s="560"/>
      <c r="NVX94" s="560"/>
      <c r="NVY94" s="560"/>
      <c r="NVZ94" s="560"/>
      <c r="NWA94" s="560"/>
      <c r="NWB94" s="560"/>
      <c r="NWC94" s="560"/>
      <c r="NWD94" s="560"/>
      <c r="NWE94" s="560"/>
      <c r="NWF94" s="560"/>
      <c r="NWG94" s="560"/>
      <c r="NWH94" s="560"/>
      <c r="NWI94" s="560"/>
      <c r="NWJ94" s="560"/>
      <c r="NWK94" s="560"/>
      <c r="NWL94" s="560"/>
      <c r="NWM94" s="560"/>
      <c r="NWN94" s="560"/>
      <c r="NWO94" s="560"/>
      <c r="NWP94" s="560"/>
      <c r="NWQ94" s="560"/>
      <c r="NWR94" s="560"/>
      <c r="NWS94" s="560"/>
      <c r="NWT94" s="560"/>
      <c r="NWU94" s="560"/>
      <c r="NWV94" s="560"/>
      <c r="NWW94" s="560"/>
      <c r="NWX94" s="560"/>
      <c r="NWY94" s="560"/>
      <c r="NWZ94" s="560"/>
      <c r="NXA94" s="560"/>
      <c r="NXB94" s="560"/>
      <c r="NXC94" s="560"/>
      <c r="NXD94" s="560"/>
      <c r="NXE94" s="560"/>
      <c r="NXF94" s="560"/>
      <c r="NXG94" s="560"/>
      <c r="NXH94" s="560"/>
      <c r="NXI94" s="560"/>
      <c r="NXJ94" s="560"/>
      <c r="NXK94" s="560"/>
      <c r="NXL94" s="560"/>
      <c r="NXM94" s="560"/>
      <c r="NXN94" s="560"/>
      <c r="NXO94" s="560"/>
      <c r="NXP94" s="560"/>
      <c r="NXQ94" s="560"/>
      <c r="NXR94" s="560"/>
      <c r="NXS94" s="560"/>
      <c r="NXT94" s="560"/>
      <c r="NXU94" s="560"/>
      <c r="NXV94" s="560"/>
      <c r="NXW94" s="560"/>
      <c r="NXX94" s="560"/>
      <c r="NXY94" s="560"/>
      <c r="NXZ94" s="560"/>
      <c r="NYA94" s="560"/>
      <c r="NYB94" s="560"/>
      <c r="NYC94" s="560"/>
      <c r="NYD94" s="560"/>
      <c r="NYE94" s="560"/>
      <c r="NYF94" s="560"/>
      <c r="NYG94" s="560"/>
      <c r="NYH94" s="560"/>
      <c r="NYI94" s="560"/>
      <c r="NYJ94" s="560"/>
      <c r="NYK94" s="560"/>
      <c r="NYL94" s="560"/>
      <c r="NYM94" s="560"/>
      <c r="NYN94" s="560"/>
      <c r="NYO94" s="560"/>
      <c r="NYP94" s="560"/>
      <c r="NYQ94" s="560"/>
      <c r="NYR94" s="560"/>
      <c r="NYS94" s="560"/>
      <c r="NYT94" s="560"/>
      <c r="NYU94" s="560"/>
      <c r="NYV94" s="560"/>
      <c r="NYW94" s="560"/>
      <c r="NYX94" s="560"/>
      <c r="NYY94" s="560"/>
      <c r="NYZ94" s="560"/>
      <c r="NZA94" s="560"/>
      <c r="NZB94" s="560"/>
      <c r="NZC94" s="560"/>
      <c r="NZD94" s="560"/>
      <c r="NZE94" s="560"/>
      <c r="NZF94" s="560"/>
      <c r="NZG94" s="560"/>
      <c r="NZH94" s="560"/>
      <c r="NZI94" s="560"/>
      <c r="NZJ94" s="560"/>
      <c r="NZK94" s="560"/>
      <c r="NZL94" s="560"/>
      <c r="NZM94" s="560"/>
      <c r="NZN94" s="560"/>
      <c r="NZO94" s="560"/>
      <c r="NZP94" s="560"/>
      <c r="NZQ94" s="560"/>
      <c r="NZR94" s="560"/>
      <c r="NZS94" s="560"/>
      <c r="NZT94" s="560"/>
      <c r="NZU94" s="560"/>
      <c r="NZV94" s="560"/>
      <c r="NZW94" s="560"/>
      <c r="NZX94" s="560"/>
      <c r="NZY94" s="560"/>
      <c r="NZZ94" s="560"/>
      <c r="OAA94" s="560"/>
      <c r="OAB94" s="560"/>
      <c r="OAC94" s="560"/>
      <c r="OAD94" s="560"/>
      <c r="OAE94" s="560"/>
      <c r="OAF94" s="560"/>
      <c r="OAG94" s="560"/>
      <c r="OAH94" s="560"/>
      <c r="OAI94" s="560"/>
      <c r="OAJ94" s="560"/>
      <c r="OAK94" s="560"/>
      <c r="OAL94" s="560"/>
      <c r="OAM94" s="560"/>
      <c r="OAN94" s="560"/>
      <c r="OAO94" s="560"/>
      <c r="OAP94" s="560"/>
      <c r="OAQ94" s="560"/>
      <c r="OAR94" s="560"/>
      <c r="OAS94" s="560"/>
      <c r="OAT94" s="560"/>
      <c r="OAU94" s="560"/>
      <c r="OAV94" s="560"/>
      <c r="OAW94" s="560"/>
      <c r="OAX94" s="560"/>
      <c r="OAY94" s="560"/>
      <c r="OAZ94" s="560"/>
      <c r="OBA94" s="560"/>
      <c r="OBB94" s="560"/>
      <c r="OBC94" s="560"/>
      <c r="OBD94" s="560"/>
      <c r="OBE94" s="560"/>
      <c r="OBF94" s="560"/>
      <c r="OBG94" s="560"/>
      <c r="OBH94" s="560"/>
      <c r="OBI94" s="560"/>
      <c r="OBJ94" s="560"/>
      <c r="OBK94" s="560"/>
      <c r="OBL94" s="560"/>
      <c r="OBM94" s="560"/>
      <c r="OBN94" s="560"/>
      <c r="OBO94" s="560"/>
      <c r="OBP94" s="560"/>
      <c r="OBQ94" s="560"/>
      <c r="OBR94" s="560"/>
      <c r="OBS94" s="560"/>
      <c r="OBT94" s="560"/>
      <c r="OBU94" s="560"/>
      <c r="OBV94" s="560"/>
      <c r="OBW94" s="560"/>
      <c r="OBX94" s="560"/>
      <c r="OBY94" s="560"/>
      <c r="OBZ94" s="560"/>
      <c r="OCA94" s="560"/>
      <c r="OCB94" s="560"/>
      <c r="OCC94" s="560"/>
      <c r="OCD94" s="560"/>
      <c r="OCE94" s="560"/>
      <c r="OCF94" s="560"/>
      <c r="OCG94" s="560"/>
      <c r="OCH94" s="560"/>
      <c r="OCI94" s="560"/>
      <c r="OCJ94" s="560"/>
      <c r="OCK94" s="560"/>
      <c r="OCL94" s="560"/>
      <c r="OCM94" s="560"/>
      <c r="OCN94" s="560"/>
      <c r="OCO94" s="560"/>
      <c r="OCP94" s="560"/>
      <c r="OCQ94" s="560"/>
      <c r="OCR94" s="560"/>
      <c r="OCS94" s="560"/>
      <c r="OCT94" s="560"/>
      <c r="OCU94" s="560"/>
      <c r="OCV94" s="560"/>
      <c r="OCW94" s="560"/>
      <c r="OCX94" s="560"/>
      <c r="OCY94" s="560"/>
      <c r="OCZ94" s="560"/>
      <c r="ODA94" s="560"/>
      <c r="ODB94" s="560"/>
      <c r="ODC94" s="560"/>
      <c r="ODD94" s="560"/>
      <c r="ODE94" s="560"/>
      <c r="ODF94" s="560"/>
      <c r="ODG94" s="560"/>
      <c r="ODH94" s="560"/>
      <c r="ODI94" s="560"/>
      <c r="ODJ94" s="560"/>
      <c r="ODK94" s="560"/>
      <c r="ODL94" s="560"/>
      <c r="ODM94" s="560"/>
      <c r="ODN94" s="560"/>
      <c r="ODO94" s="560"/>
      <c r="ODP94" s="560"/>
      <c r="ODQ94" s="560"/>
      <c r="ODR94" s="560"/>
      <c r="ODS94" s="560"/>
      <c r="ODT94" s="560"/>
      <c r="ODU94" s="560"/>
      <c r="ODV94" s="560"/>
      <c r="ODW94" s="560"/>
      <c r="ODX94" s="560"/>
      <c r="ODY94" s="560"/>
      <c r="ODZ94" s="560"/>
      <c r="OEA94" s="560"/>
      <c r="OEB94" s="560"/>
      <c r="OEC94" s="560"/>
      <c r="OED94" s="560"/>
      <c r="OEE94" s="560"/>
      <c r="OEF94" s="560"/>
      <c r="OEG94" s="560"/>
      <c r="OEH94" s="560"/>
      <c r="OEI94" s="560"/>
      <c r="OEJ94" s="560"/>
      <c r="OEK94" s="560"/>
      <c r="OEL94" s="560"/>
      <c r="OEM94" s="560"/>
      <c r="OEN94" s="560"/>
      <c r="OEO94" s="560"/>
      <c r="OEP94" s="560"/>
      <c r="OEQ94" s="560"/>
      <c r="OER94" s="560"/>
      <c r="OES94" s="560"/>
      <c r="OET94" s="560"/>
      <c r="OEU94" s="560"/>
      <c r="OEV94" s="560"/>
      <c r="OEW94" s="560"/>
      <c r="OEX94" s="560"/>
      <c r="OEY94" s="560"/>
      <c r="OEZ94" s="560"/>
      <c r="OFA94" s="560"/>
      <c r="OFB94" s="560"/>
      <c r="OFC94" s="560"/>
      <c r="OFD94" s="560"/>
      <c r="OFE94" s="560"/>
      <c r="OFF94" s="560"/>
      <c r="OFG94" s="560"/>
      <c r="OFH94" s="560"/>
      <c r="OFI94" s="560"/>
      <c r="OFJ94" s="560"/>
      <c r="OFK94" s="560"/>
      <c r="OFL94" s="560"/>
      <c r="OFM94" s="560"/>
      <c r="OFN94" s="560"/>
      <c r="OFO94" s="560"/>
      <c r="OFP94" s="560"/>
      <c r="OFQ94" s="560"/>
      <c r="OFR94" s="560"/>
      <c r="OFS94" s="560"/>
      <c r="OFT94" s="560"/>
      <c r="OFU94" s="560"/>
      <c r="OFV94" s="560"/>
      <c r="OFW94" s="560"/>
      <c r="OFX94" s="560"/>
      <c r="OFY94" s="560"/>
      <c r="OFZ94" s="560"/>
      <c r="OGA94" s="560"/>
      <c r="OGB94" s="560"/>
      <c r="OGC94" s="560"/>
      <c r="OGD94" s="560"/>
      <c r="OGE94" s="560"/>
      <c r="OGF94" s="560"/>
      <c r="OGG94" s="560"/>
      <c r="OGH94" s="560"/>
      <c r="OGI94" s="560"/>
      <c r="OGJ94" s="560"/>
      <c r="OGK94" s="560"/>
      <c r="OGL94" s="560"/>
      <c r="OGM94" s="560"/>
      <c r="OGN94" s="560"/>
      <c r="OGO94" s="560"/>
      <c r="OGP94" s="560"/>
      <c r="OGQ94" s="560"/>
      <c r="OGR94" s="560"/>
      <c r="OGS94" s="560"/>
      <c r="OGT94" s="560"/>
      <c r="OGU94" s="560"/>
      <c r="OGV94" s="560"/>
      <c r="OGW94" s="560"/>
      <c r="OGX94" s="560"/>
      <c r="OGY94" s="560"/>
      <c r="OGZ94" s="560"/>
      <c r="OHA94" s="560"/>
      <c r="OHB94" s="560"/>
      <c r="OHC94" s="560"/>
      <c r="OHD94" s="560"/>
      <c r="OHE94" s="560"/>
      <c r="OHF94" s="560"/>
      <c r="OHG94" s="560"/>
      <c r="OHH94" s="560"/>
      <c r="OHI94" s="560"/>
      <c r="OHJ94" s="560"/>
      <c r="OHK94" s="560"/>
      <c r="OHL94" s="560"/>
      <c r="OHM94" s="560"/>
      <c r="OHN94" s="560"/>
      <c r="OHO94" s="560"/>
      <c r="OHP94" s="560"/>
      <c r="OHQ94" s="560"/>
      <c r="OHR94" s="560"/>
      <c r="OHS94" s="560"/>
      <c r="OHT94" s="560"/>
      <c r="OHU94" s="560"/>
      <c r="OHV94" s="560"/>
      <c r="OHW94" s="560"/>
      <c r="OHX94" s="560"/>
      <c r="OHY94" s="560"/>
      <c r="OHZ94" s="560"/>
      <c r="OIA94" s="560"/>
      <c r="OIB94" s="560"/>
      <c r="OIC94" s="560"/>
      <c r="OID94" s="560"/>
      <c r="OIE94" s="560"/>
      <c r="OIF94" s="560"/>
      <c r="OIG94" s="560"/>
      <c r="OIH94" s="560"/>
      <c r="OII94" s="560"/>
      <c r="OIJ94" s="560"/>
      <c r="OIK94" s="560"/>
      <c r="OIL94" s="560"/>
      <c r="OIM94" s="560"/>
      <c r="OIN94" s="560"/>
      <c r="OIO94" s="560"/>
      <c r="OIP94" s="560"/>
      <c r="OIQ94" s="560"/>
      <c r="OIR94" s="560"/>
      <c r="OIS94" s="560"/>
      <c r="OIT94" s="560"/>
      <c r="OIU94" s="560"/>
      <c r="OIV94" s="560"/>
      <c r="OIW94" s="560"/>
      <c r="OIX94" s="560"/>
      <c r="OIY94" s="560"/>
      <c r="OIZ94" s="560"/>
      <c r="OJA94" s="560"/>
      <c r="OJB94" s="560"/>
      <c r="OJC94" s="560"/>
      <c r="OJD94" s="560"/>
      <c r="OJE94" s="560"/>
      <c r="OJF94" s="560"/>
      <c r="OJG94" s="560"/>
      <c r="OJH94" s="560"/>
      <c r="OJI94" s="560"/>
      <c r="OJJ94" s="560"/>
      <c r="OJK94" s="560"/>
      <c r="OJL94" s="560"/>
      <c r="OJM94" s="560"/>
      <c r="OJN94" s="560"/>
      <c r="OJO94" s="560"/>
      <c r="OJP94" s="560"/>
      <c r="OJQ94" s="560"/>
      <c r="OJR94" s="560"/>
      <c r="OJS94" s="560"/>
      <c r="OJT94" s="560"/>
      <c r="OJU94" s="560"/>
      <c r="OJV94" s="560"/>
      <c r="OJW94" s="560"/>
      <c r="OJX94" s="560"/>
      <c r="OJY94" s="560"/>
      <c r="OJZ94" s="560"/>
      <c r="OKA94" s="560"/>
      <c r="OKB94" s="560"/>
      <c r="OKC94" s="560"/>
      <c r="OKD94" s="560"/>
      <c r="OKE94" s="560"/>
      <c r="OKF94" s="560"/>
      <c r="OKG94" s="560"/>
      <c r="OKH94" s="560"/>
      <c r="OKI94" s="560"/>
      <c r="OKJ94" s="560"/>
      <c r="OKK94" s="560"/>
      <c r="OKL94" s="560"/>
      <c r="OKM94" s="560"/>
      <c r="OKN94" s="560"/>
      <c r="OKO94" s="560"/>
      <c r="OKP94" s="560"/>
      <c r="OKQ94" s="560"/>
      <c r="OKR94" s="560"/>
      <c r="OKS94" s="560"/>
      <c r="OKT94" s="560"/>
      <c r="OKU94" s="560"/>
      <c r="OKV94" s="560"/>
      <c r="OKW94" s="560"/>
      <c r="OKX94" s="560"/>
      <c r="OKY94" s="560"/>
      <c r="OKZ94" s="560"/>
      <c r="OLA94" s="560"/>
      <c r="OLB94" s="560"/>
      <c r="OLC94" s="560"/>
      <c r="OLD94" s="560"/>
      <c r="OLE94" s="560"/>
      <c r="OLF94" s="560"/>
      <c r="OLG94" s="560"/>
      <c r="OLH94" s="560"/>
      <c r="OLI94" s="560"/>
      <c r="OLJ94" s="560"/>
      <c r="OLK94" s="560"/>
      <c r="OLL94" s="560"/>
      <c r="OLM94" s="560"/>
      <c r="OLN94" s="560"/>
      <c r="OLO94" s="560"/>
      <c r="OLP94" s="560"/>
      <c r="OLQ94" s="560"/>
      <c r="OLR94" s="560"/>
      <c r="OLS94" s="560"/>
      <c r="OLT94" s="560"/>
      <c r="OLU94" s="560"/>
      <c r="OLV94" s="560"/>
      <c r="OLW94" s="560"/>
      <c r="OLX94" s="560"/>
      <c r="OLY94" s="560"/>
      <c r="OLZ94" s="560"/>
      <c r="OMA94" s="560"/>
      <c r="OMB94" s="560"/>
      <c r="OMC94" s="560"/>
      <c r="OMD94" s="560"/>
      <c r="OME94" s="560"/>
      <c r="OMF94" s="560"/>
      <c r="OMG94" s="560"/>
      <c r="OMH94" s="560"/>
      <c r="OMI94" s="560"/>
      <c r="OMJ94" s="560"/>
      <c r="OMK94" s="560"/>
      <c r="OML94" s="560"/>
      <c r="OMM94" s="560"/>
      <c r="OMN94" s="560"/>
      <c r="OMO94" s="560"/>
      <c r="OMP94" s="560"/>
      <c r="OMQ94" s="560"/>
      <c r="OMR94" s="560"/>
      <c r="OMS94" s="560"/>
      <c r="OMT94" s="560"/>
      <c r="OMU94" s="560"/>
      <c r="OMV94" s="560"/>
      <c r="OMW94" s="560"/>
      <c r="OMX94" s="560"/>
      <c r="OMY94" s="560"/>
      <c r="OMZ94" s="560"/>
      <c r="ONA94" s="560"/>
      <c r="ONB94" s="560"/>
      <c r="ONC94" s="560"/>
      <c r="OND94" s="560"/>
      <c r="ONE94" s="560"/>
      <c r="ONF94" s="560"/>
      <c r="ONG94" s="560"/>
      <c r="ONH94" s="560"/>
      <c r="ONI94" s="560"/>
      <c r="ONJ94" s="560"/>
      <c r="ONK94" s="560"/>
      <c r="ONL94" s="560"/>
      <c r="ONM94" s="560"/>
      <c r="ONN94" s="560"/>
      <c r="ONO94" s="560"/>
      <c r="ONP94" s="560"/>
      <c r="ONQ94" s="560"/>
      <c r="ONR94" s="560"/>
      <c r="ONS94" s="560"/>
      <c r="ONT94" s="560"/>
      <c r="ONU94" s="560"/>
      <c r="ONV94" s="560"/>
      <c r="ONW94" s="560"/>
      <c r="ONX94" s="560"/>
      <c r="ONY94" s="560"/>
      <c r="ONZ94" s="560"/>
      <c r="OOA94" s="560"/>
      <c r="OOB94" s="560"/>
      <c r="OOC94" s="560"/>
      <c r="OOD94" s="560"/>
      <c r="OOE94" s="560"/>
      <c r="OOF94" s="560"/>
      <c r="OOG94" s="560"/>
      <c r="OOH94" s="560"/>
      <c r="OOI94" s="560"/>
      <c r="OOJ94" s="560"/>
      <c r="OOK94" s="560"/>
      <c r="OOL94" s="560"/>
      <c r="OOM94" s="560"/>
      <c r="OON94" s="560"/>
      <c r="OOO94" s="560"/>
      <c r="OOP94" s="560"/>
      <c r="OOQ94" s="560"/>
      <c r="OOR94" s="560"/>
      <c r="OOS94" s="560"/>
      <c r="OOT94" s="560"/>
      <c r="OOU94" s="560"/>
      <c r="OOV94" s="560"/>
      <c r="OOW94" s="560"/>
      <c r="OOX94" s="560"/>
      <c r="OOY94" s="560"/>
      <c r="OOZ94" s="560"/>
      <c r="OPA94" s="560"/>
      <c r="OPB94" s="560"/>
      <c r="OPC94" s="560"/>
      <c r="OPD94" s="560"/>
      <c r="OPE94" s="560"/>
      <c r="OPF94" s="560"/>
      <c r="OPG94" s="560"/>
      <c r="OPH94" s="560"/>
      <c r="OPI94" s="560"/>
      <c r="OPJ94" s="560"/>
      <c r="OPK94" s="560"/>
      <c r="OPL94" s="560"/>
      <c r="OPM94" s="560"/>
      <c r="OPN94" s="560"/>
      <c r="OPO94" s="560"/>
      <c r="OPP94" s="560"/>
      <c r="OPQ94" s="560"/>
      <c r="OPR94" s="560"/>
      <c r="OPS94" s="560"/>
      <c r="OPT94" s="560"/>
      <c r="OPU94" s="560"/>
      <c r="OPV94" s="560"/>
      <c r="OPW94" s="560"/>
      <c r="OPX94" s="560"/>
      <c r="OPY94" s="560"/>
      <c r="OPZ94" s="560"/>
      <c r="OQA94" s="560"/>
      <c r="OQB94" s="560"/>
      <c r="OQC94" s="560"/>
      <c r="OQD94" s="560"/>
      <c r="OQE94" s="560"/>
      <c r="OQF94" s="560"/>
      <c r="OQG94" s="560"/>
      <c r="OQH94" s="560"/>
      <c r="OQI94" s="560"/>
      <c r="OQJ94" s="560"/>
      <c r="OQK94" s="560"/>
      <c r="OQL94" s="560"/>
      <c r="OQM94" s="560"/>
      <c r="OQN94" s="560"/>
      <c r="OQO94" s="560"/>
      <c r="OQP94" s="560"/>
      <c r="OQQ94" s="560"/>
      <c r="OQR94" s="560"/>
      <c r="OQS94" s="560"/>
      <c r="OQT94" s="560"/>
      <c r="OQU94" s="560"/>
      <c r="OQV94" s="560"/>
      <c r="OQW94" s="560"/>
      <c r="OQX94" s="560"/>
      <c r="OQY94" s="560"/>
      <c r="OQZ94" s="560"/>
      <c r="ORA94" s="560"/>
      <c r="ORB94" s="560"/>
      <c r="ORC94" s="560"/>
      <c r="ORD94" s="560"/>
      <c r="ORE94" s="560"/>
      <c r="ORF94" s="560"/>
      <c r="ORG94" s="560"/>
      <c r="ORH94" s="560"/>
      <c r="ORI94" s="560"/>
      <c r="ORJ94" s="560"/>
      <c r="ORK94" s="560"/>
      <c r="ORL94" s="560"/>
      <c r="ORM94" s="560"/>
      <c r="ORN94" s="560"/>
      <c r="ORO94" s="560"/>
      <c r="ORP94" s="560"/>
      <c r="ORQ94" s="560"/>
      <c r="ORR94" s="560"/>
      <c r="ORS94" s="560"/>
      <c r="ORT94" s="560"/>
      <c r="ORU94" s="560"/>
      <c r="ORV94" s="560"/>
      <c r="ORW94" s="560"/>
      <c r="ORX94" s="560"/>
      <c r="ORY94" s="560"/>
      <c r="ORZ94" s="560"/>
      <c r="OSA94" s="560"/>
      <c r="OSB94" s="560"/>
      <c r="OSC94" s="560"/>
      <c r="OSD94" s="560"/>
      <c r="OSE94" s="560"/>
      <c r="OSF94" s="560"/>
      <c r="OSG94" s="560"/>
      <c r="OSH94" s="560"/>
      <c r="OSI94" s="560"/>
      <c r="OSJ94" s="560"/>
      <c r="OSK94" s="560"/>
      <c r="OSL94" s="560"/>
      <c r="OSM94" s="560"/>
      <c r="OSN94" s="560"/>
      <c r="OSO94" s="560"/>
      <c r="OSP94" s="560"/>
      <c r="OSQ94" s="560"/>
      <c r="OSR94" s="560"/>
      <c r="OSS94" s="560"/>
      <c r="OST94" s="560"/>
      <c r="OSU94" s="560"/>
      <c r="OSV94" s="560"/>
      <c r="OSW94" s="560"/>
      <c r="OSX94" s="560"/>
      <c r="OSY94" s="560"/>
      <c r="OSZ94" s="560"/>
      <c r="OTA94" s="560"/>
      <c r="OTB94" s="560"/>
      <c r="OTC94" s="560"/>
      <c r="OTD94" s="560"/>
      <c r="OTE94" s="560"/>
      <c r="OTF94" s="560"/>
      <c r="OTG94" s="560"/>
      <c r="OTH94" s="560"/>
      <c r="OTI94" s="560"/>
      <c r="OTJ94" s="560"/>
      <c r="OTK94" s="560"/>
      <c r="OTL94" s="560"/>
      <c r="OTM94" s="560"/>
      <c r="OTN94" s="560"/>
      <c r="OTO94" s="560"/>
      <c r="OTP94" s="560"/>
      <c r="OTQ94" s="560"/>
      <c r="OTR94" s="560"/>
      <c r="OTS94" s="560"/>
      <c r="OTT94" s="560"/>
      <c r="OTU94" s="560"/>
      <c r="OTV94" s="560"/>
      <c r="OTW94" s="560"/>
      <c r="OTX94" s="560"/>
      <c r="OTY94" s="560"/>
      <c r="OTZ94" s="560"/>
      <c r="OUA94" s="560"/>
      <c r="OUB94" s="560"/>
      <c r="OUC94" s="560"/>
      <c r="OUD94" s="560"/>
      <c r="OUE94" s="560"/>
      <c r="OUF94" s="560"/>
      <c r="OUG94" s="560"/>
      <c r="OUH94" s="560"/>
      <c r="OUI94" s="560"/>
      <c r="OUJ94" s="560"/>
      <c r="OUK94" s="560"/>
      <c r="OUL94" s="560"/>
      <c r="OUM94" s="560"/>
      <c r="OUN94" s="560"/>
      <c r="OUO94" s="560"/>
      <c r="OUP94" s="560"/>
      <c r="OUQ94" s="560"/>
      <c r="OUR94" s="560"/>
      <c r="OUS94" s="560"/>
      <c r="OUT94" s="560"/>
      <c r="OUU94" s="560"/>
      <c r="OUV94" s="560"/>
      <c r="OUW94" s="560"/>
      <c r="OUX94" s="560"/>
      <c r="OUY94" s="560"/>
      <c r="OUZ94" s="560"/>
      <c r="OVA94" s="560"/>
      <c r="OVB94" s="560"/>
      <c r="OVC94" s="560"/>
      <c r="OVD94" s="560"/>
      <c r="OVE94" s="560"/>
      <c r="OVF94" s="560"/>
      <c r="OVG94" s="560"/>
      <c r="OVH94" s="560"/>
      <c r="OVI94" s="560"/>
      <c r="OVJ94" s="560"/>
      <c r="OVK94" s="560"/>
      <c r="OVL94" s="560"/>
      <c r="OVM94" s="560"/>
      <c r="OVN94" s="560"/>
      <c r="OVO94" s="560"/>
      <c r="OVP94" s="560"/>
      <c r="OVQ94" s="560"/>
      <c r="OVR94" s="560"/>
      <c r="OVS94" s="560"/>
      <c r="OVT94" s="560"/>
      <c r="OVU94" s="560"/>
      <c r="OVV94" s="560"/>
      <c r="OVW94" s="560"/>
      <c r="OVX94" s="560"/>
      <c r="OVY94" s="560"/>
      <c r="OVZ94" s="560"/>
      <c r="OWA94" s="560"/>
      <c r="OWB94" s="560"/>
      <c r="OWC94" s="560"/>
      <c r="OWD94" s="560"/>
      <c r="OWE94" s="560"/>
      <c r="OWF94" s="560"/>
      <c r="OWG94" s="560"/>
      <c r="OWH94" s="560"/>
      <c r="OWI94" s="560"/>
      <c r="OWJ94" s="560"/>
      <c r="OWK94" s="560"/>
      <c r="OWL94" s="560"/>
      <c r="OWM94" s="560"/>
      <c r="OWN94" s="560"/>
      <c r="OWO94" s="560"/>
      <c r="OWP94" s="560"/>
      <c r="OWQ94" s="560"/>
      <c r="OWR94" s="560"/>
      <c r="OWS94" s="560"/>
      <c r="OWT94" s="560"/>
      <c r="OWU94" s="560"/>
      <c r="OWV94" s="560"/>
      <c r="OWW94" s="560"/>
      <c r="OWX94" s="560"/>
      <c r="OWY94" s="560"/>
      <c r="OWZ94" s="560"/>
      <c r="OXA94" s="560"/>
      <c r="OXB94" s="560"/>
      <c r="OXC94" s="560"/>
      <c r="OXD94" s="560"/>
      <c r="OXE94" s="560"/>
      <c r="OXF94" s="560"/>
      <c r="OXG94" s="560"/>
      <c r="OXH94" s="560"/>
      <c r="OXI94" s="560"/>
      <c r="OXJ94" s="560"/>
      <c r="OXK94" s="560"/>
      <c r="OXL94" s="560"/>
      <c r="OXM94" s="560"/>
      <c r="OXN94" s="560"/>
      <c r="OXO94" s="560"/>
      <c r="OXP94" s="560"/>
      <c r="OXQ94" s="560"/>
      <c r="OXR94" s="560"/>
      <c r="OXS94" s="560"/>
      <c r="OXT94" s="560"/>
      <c r="OXU94" s="560"/>
      <c r="OXV94" s="560"/>
      <c r="OXW94" s="560"/>
      <c r="OXX94" s="560"/>
      <c r="OXY94" s="560"/>
      <c r="OXZ94" s="560"/>
      <c r="OYA94" s="560"/>
      <c r="OYB94" s="560"/>
      <c r="OYC94" s="560"/>
      <c r="OYD94" s="560"/>
      <c r="OYE94" s="560"/>
      <c r="OYF94" s="560"/>
      <c r="OYG94" s="560"/>
      <c r="OYH94" s="560"/>
      <c r="OYI94" s="560"/>
      <c r="OYJ94" s="560"/>
      <c r="OYK94" s="560"/>
      <c r="OYL94" s="560"/>
      <c r="OYM94" s="560"/>
      <c r="OYN94" s="560"/>
      <c r="OYO94" s="560"/>
      <c r="OYP94" s="560"/>
      <c r="OYQ94" s="560"/>
      <c r="OYR94" s="560"/>
      <c r="OYS94" s="560"/>
      <c r="OYT94" s="560"/>
      <c r="OYU94" s="560"/>
      <c r="OYV94" s="560"/>
      <c r="OYW94" s="560"/>
      <c r="OYX94" s="560"/>
      <c r="OYY94" s="560"/>
      <c r="OYZ94" s="560"/>
      <c r="OZA94" s="560"/>
      <c r="OZB94" s="560"/>
      <c r="OZC94" s="560"/>
      <c r="OZD94" s="560"/>
      <c r="OZE94" s="560"/>
      <c r="OZF94" s="560"/>
      <c r="OZG94" s="560"/>
      <c r="OZH94" s="560"/>
      <c r="OZI94" s="560"/>
      <c r="OZJ94" s="560"/>
      <c r="OZK94" s="560"/>
      <c r="OZL94" s="560"/>
      <c r="OZM94" s="560"/>
      <c r="OZN94" s="560"/>
      <c r="OZO94" s="560"/>
      <c r="OZP94" s="560"/>
      <c r="OZQ94" s="560"/>
      <c r="OZR94" s="560"/>
      <c r="OZS94" s="560"/>
      <c r="OZT94" s="560"/>
      <c r="OZU94" s="560"/>
      <c r="OZV94" s="560"/>
      <c r="OZW94" s="560"/>
      <c r="OZX94" s="560"/>
      <c r="OZY94" s="560"/>
      <c r="OZZ94" s="560"/>
      <c r="PAA94" s="560"/>
      <c r="PAB94" s="560"/>
      <c r="PAC94" s="560"/>
      <c r="PAD94" s="560"/>
      <c r="PAE94" s="560"/>
      <c r="PAF94" s="560"/>
      <c r="PAG94" s="560"/>
      <c r="PAH94" s="560"/>
      <c r="PAI94" s="560"/>
      <c r="PAJ94" s="560"/>
      <c r="PAK94" s="560"/>
      <c r="PAL94" s="560"/>
      <c r="PAM94" s="560"/>
      <c r="PAN94" s="560"/>
      <c r="PAO94" s="560"/>
      <c r="PAP94" s="560"/>
      <c r="PAQ94" s="560"/>
      <c r="PAR94" s="560"/>
      <c r="PAS94" s="560"/>
      <c r="PAT94" s="560"/>
      <c r="PAU94" s="560"/>
      <c r="PAV94" s="560"/>
      <c r="PAW94" s="560"/>
      <c r="PAX94" s="560"/>
      <c r="PAY94" s="560"/>
      <c r="PAZ94" s="560"/>
      <c r="PBA94" s="560"/>
      <c r="PBB94" s="560"/>
      <c r="PBC94" s="560"/>
      <c r="PBD94" s="560"/>
      <c r="PBE94" s="560"/>
      <c r="PBF94" s="560"/>
      <c r="PBG94" s="560"/>
      <c r="PBH94" s="560"/>
      <c r="PBI94" s="560"/>
      <c r="PBJ94" s="560"/>
      <c r="PBK94" s="560"/>
      <c r="PBL94" s="560"/>
      <c r="PBM94" s="560"/>
      <c r="PBN94" s="560"/>
      <c r="PBO94" s="560"/>
      <c r="PBP94" s="560"/>
      <c r="PBQ94" s="560"/>
      <c r="PBR94" s="560"/>
      <c r="PBS94" s="560"/>
      <c r="PBT94" s="560"/>
      <c r="PBU94" s="560"/>
      <c r="PBV94" s="560"/>
      <c r="PBW94" s="560"/>
      <c r="PBX94" s="560"/>
      <c r="PBY94" s="560"/>
      <c r="PBZ94" s="560"/>
      <c r="PCA94" s="560"/>
      <c r="PCB94" s="560"/>
      <c r="PCC94" s="560"/>
      <c r="PCD94" s="560"/>
      <c r="PCE94" s="560"/>
      <c r="PCF94" s="560"/>
      <c r="PCG94" s="560"/>
      <c r="PCH94" s="560"/>
      <c r="PCI94" s="560"/>
      <c r="PCJ94" s="560"/>
      <c r="PCK94" s="560"/>
      <c r="PCL94" s="560"/>
      <c r="PCM94" s="560"/>
      <c r="PCN94" s="560"/>
      <c r="PCO94" s="560"/>
      <c r="PCP94" s="560"/>
      <c r="PCQ94" s="560"/>
      <c r="PCR94" s="560"/>
      <c r="PCS94" s="560"/>
      <c r="PCT94" s="560"/>
      <c r="PCU94" s="560"/>
      <c r="PCV94" s="560"/>
      <c r="PCW94" s="560"/>
      <c r="PCX94" s="560"/>
      <c r="PCY94" s="560"/>
      <c r="PCZ94" s="560"/>
      <c r="PDA94" s="560"/>
      <c r="PDB94" s="560"/>
      <c r="PDC94" s="560"/>
      <c r="PDD94" s="560"/>
      <c r="PDE94" s="560"/>
      <c r="PDF94" s="560"/>
      <c r="PDG94" s="560"/>
      <c r="PDH94" s="560"/>
      <c r="PDI94" s="560"/>
      <c r="PDJ94" s="560"/>
      <c r="PDK94" s="560"/>
      <c r="PDL94" s="560"/>
      <c r="PDM94" s="560"/>
      <c r="PDN94" s="560"/>
      <c r="PDO94" s="560"/>
      <c r="PDP94" s="560"/>
      <c r="PDQ94" s="560"/>
      <c r="PDR94" s="560"/>
      <c r="PDS94" s="560"/>
      <c r="PDT94" s="560"/>
      <c r="PDU94" s="560"/>
      <c r="PDV94" s="560"/>
      <c r="PDW94" s="560"/>
      <c r="PDX94" s="560"/>
      <c r="PDY94" s="560"/>
      <c r="PDZ94" s="560"/>
      <c r="PEA94" s="560"/>
      <c r="PEB94" s="560"/>
      <c r="PEC94" s="560"/>
      <c r="PED94" s="560"/>
      <c r="PEE94" s="560"/>
      <c r="PEF94" s="560"/>
      <c r="PEG94" s="560"/>
      <c r="PEH94" s="560"/>
      <c r="PEI94" s="560"/>
      <c r="PEJ94" s="560"/>
      <c r="PEK94" s="560"/>
      <c r="PEL94" s="560"/>
      <c r="PEM94" s="560"/>
      <c r="PEN94" s="560"/>
      <c r="PEO94" s="560"/>
      <c r="PEP94" s="560"/>
      <c r="PEQ94" s="560"/>
      <c r="PER94" s="560"/>
      <c r="PES94" s="560"/>
      <c r="PET94" s="560"/>
      <c r="PEU94" s="560"/>
      <c r="PEV94" s="560"/>
      <c r="PEW94" s="560"/>
      <c r="PEX94" s="560"/>
      <c r="PEY94" s="560"/>
      <c r="PEZ94" s="560"/>
      <c r="PFA94" s="560"/>
      <c r="PFB94" s="560"/>
      <c r="PFC94" s="560"/>
      <c r="PFD94" s="560"/>
      <c r="PFE94" s="560"/>
      <c r="PFF94" s="560"/>
      <c r="PFG94" s="560"/>
      <c r="PFH94" s="560"/>
      <c r="PFI94" s="560"/>
      <c r="PFJ94" s="560"/>
      <c r="PFK94" s="560"/>
      <c r="PFL94" s="560"/>
      <c r="PFM94" s="560"/>
      <c r="PFN94" s="560"/>
      <c r="PFO94" s="560"/>
      <c r="PFP94" s="560"/>
      <c r="PFQ94" s="560"/>
      <c r="PFR94" s="560"/>
      <c r="PFS94" s="560"/>
      <c r="PFT94" s="560"/>
      <c r="PFU94" s="560"/>
      <c r="PFV94" s="560"/>
      <c r="PFW94" s="560"/>
      <c r="PFX94" s="560"/>
      <c r="PFY94" s="560"/>
      <c r="PFZ94" s="560"/>
      <c r="PGA94" s="560"/>
      <c r="PGB94" s="560"/>
      <c r="PGC94" s="560"/>
      <c r="PGD94" s="560"/>
      <c r="PGE94" s="560"/>
      <c r="PGF94" s="560"/>
      <c r="PGG94" s="560"/>
      <c r="PGH94" s="560"/>
      <c r="PGI94" s="560"/>
      <c r="PGJ94" s="560"/>
      <c r="PGK94" s="560"/>
      <c r="PGL94" s="560"/>
      <c r="PGM94" s="560"/>
      <c r="PGN94" s="560"/>
      <c r="PGO94" s="560"/>
      <c r="PGP94" s="560"/>
      <c r="PGQ94" s="560"/>
      <c r="PGR94" s="560"/>
      <c r="PGS94" s="560"/>
      <c r="PGT94" s="560"/>
      <c r="PGU94" s="560"/>
      <c r="PGV94" s="560"/>
      <c r="PGW94" s="560"/>
      <c r="PGX94" s="560"/>
      <c r="PGY94" s="560"/>
      <c r="PGZ94" s="560"/>
      <c r="PHA94" s="560"/>
      <c r="PHB94" s="560"/>
      <c r="PHC94" s="560"/>
      <c r="PHD94" s="560"/>
      <c r="PHE94" s="560"/>
      <c r="PHF94" s="560"/>
      <c r="PHG94" s="560"/>
      <c r="PHH94" s="560"/>
      <c r="PHI94" s="560"/>
      <c r="PHJ94" s="560"/>
      <c r="PHK94" s="560"/>
      <c r="PHL94" s="560"/>
      <c r="PHM94" s="560"/>
      <c r="PHN94" s="560"/>
      <c r="PHO94" s="560"/>
      <c r="PHP94" s="560"/>
      <c r="PHQ94" s="560"/>
      <c r="PHR94" s="560"/>
      <c r="PHS94" s="560"/>
      <c r="PHT94" s="560"/>
      <c r="PHU94" s="560"/>
      <c r="PHV94" s="560"/>
      <c r="PHW94" s="560"/>
      <c r="PHX94" s="560"/>
      <c r="PHY94" s="560"/>
      <c r="PHZ94" s="560"/>
      <c r="PIA94" s="560"/>
      <c r="PIB94" s="560"/>
      <c r="PIC94" s="560"/>
      <c r="PID94" s="560"/>
      <c r="PIE94" s="560"/>
      <c r="PIF94" s="560"/>
      <c r="PIG94" s="560"/>
      <c r="PIH94" s="560"/>
      <c r="PII94" s="560"/>
      <c r="PIJ94" s="560"/>
      <c r="PIK94" s="560"/>
      <c r="PIL94" s="560"/>
      <c r="PIM94" s="560"/>
      <c r="PIN94" s="560"/>
      <c r="PIO94" s="560"/>
      <c r="PIP94" s="560"/>
      <c r="PIQ94" s="560"/>
      <c r="PIR94" s="560"/>
      <c r="PIS94" s="560"/>
      <c r="PIT94" s="560"/>
      <c r="PIU94" s="560"/>
      <c r="PIV94" s="560"/>
      <c r="PIW94" s="560"/>
      <c r="PIX94" s="560"/>
      <c r="PIY94" s="560"/>
      <c r="PIZ94" s="560"/>
      <c r="PJA94" s="560"/>
      <c r="PJB94" s="560"/>
      <c r="PJC94" s="560"/>
      <c r="PJD94" s="560"/>
      <c r="PJE94" s="560"/>
      <c r="PJF94" s="560"/>
      <c r="PJG94" s="560"/>
      <c r="PJH94" s="560"/>
      <c r="PJI94" s="560"/>
      <c r="PJJ94" s="560"/>
      <c r="PJK94" s="560"/>
      <c r="PJL94" s="560"/>
      <c r="PJM94" s="560"/>
      <c r="PJN94" s="560"/>
      <c r="PJO94" s="560"/>
      <c r="PJP94" s="560"/>
      <c r="PJQ94" s="560"/>
      <c r="PJR94" s="560"/>
      <c r="PJS94" s="560"/>
      <c r="PJT94" s="560"/>
      <c r="PJU94" s="560"/>
      <c r="PJV94" s="560"/>
      <c r="PJW94" s="560"/>
      <c r="PJX94" s="560"/>
      <c r="PJY94" s="560"/>
      <c r="PJZ94" s="560"/>
      <c r="PKA94" s="560"/>
      <c r="PKB94" s="560"/>
      <c r="PKC94" s="560"/>
      <c r="PKD94" s="560"/>
      <c r="PKE94" s="560"/>
      <c r="PKF94" s="560"/>
      <c r="PKG94" s="560"/>
      <c r="PKH94" s="560"/>
      <c r="PKI94" s="560"/>
      <c r="PKJ94" s="560"/>
      <c r="PKK94" s="560"/>
      <c r="PKL94" s="560"/>
      <c r="PKM94" s="560"/>
      <c r="PKN94" s="560"/>
      <c r="PKO94" s="560"/>
      <c r="PKP94" s="560"/>
      <c r="PKQ94" s="560"/>
      <c r="PKR94" s="560"/>
      <c r="PKS94" s="560"/>
      <c r="PKT94" s="560"/>
      <c r="PKU94" s="560"/>
      <c r="PKV94" s="560"/>
      <c r="PKW94" s="560"/>
      <c r="PKX94" s="560"/>
      <c r="PKY94" s="560"/>
      <c r="PKZ94" s="560"/>
      <c r="PLA94" s="560"/>
      <c r="PLB94" s="560"/>
      <c r="PLC94" s="560"/>
      <c r="PLD94" s="560"/>
      <c r="PLE94" s="560"/>
      <c r="PLF94" s="560"/>
      <c r="PLG94" s="560"/>
      <c r="PLH94" s="560"/>
      <c r="PLI94" s="560"/>
      <c r="PLJ94" s="560"/>
      <c r="PLK94" s="560"/>
      <c r="PLL94" s="560"/>
      <c r="PLM94" s="560"/>
      <c r="PLN94" s="560"/>
      <c r="PLO94" s="560"/>
      <c r="PLP94" s="560"/>
      <c r="PLQ94" s="560"/>
      <c r="PLR94" s="560"/>
      <c r="PLS94" s="560"/>
      <c r="PLT94" s="560"/>
      <c r="PLU94" s="560"/>
      <c r="PLV94" s="560"/>
      <c r="PLW94" s="560"/>
      <c r="PLX94" s="560"/>
      <c r="PLY94" s="560"/>
      <c r="PLZ94" s="560"/>
      <c r="PMA94" s="560"/>
      <c r="PMB94" s="560"/>
      <c r="PMC94" s="560"/>
      <c r="PMD94" s="560"/>
      <c r="PME94" s="560"/>
      <c r="PMF94" s="560"/>
      <c r="PMG94" s="560"/>
      <c r="PMH94" s="560"/>
      <c r="PMI94" s="560"/>
      <c r="PMJ94" s="560"/>
      <c r="PMK94" s="560"/>
      <c r="PML94" s="560"/>
      <c r="PMM94" s="560"/>
      <c r="PMN94" s="560"/>
      <c r="PMO94" s="560"/>
      <c r="PMP94" s="560"/>
      <c r="PMQ94" s="560"/>
      <c r="PMR94" s="560"/>
      <c r="PMS94" s="560"/>
      <c r="PMT94" s="560"/>
      <c r="PMU94" s="560"/>
      <c r="PMV94" s="560"/>
      <c r="PMW94" s="560"/>
      <c r="PMX94" s="560"/>
      <c r="PMY94" s="560"/>
      <c r="PMZ94" s="560"/>
      <c r="PNA94" s="560"/>
      <c r="PNB94" s="560"/>
      <c r="PNC94" s="560"/>
      <c r="PND94" s="560"/>
      <c r="PNE94" s="560"/>
      <c r="PNF94" s="560"/>
      <c r="PNG94" s="560"/>
      <c r="PNH94" s="560"/>
      <c r="PNI94" s="560"/>
      <c r="PNJ94" s="560"/>
      <c r="PNK94" s="560"/>
      <c r="PNL94" s="560"/>
      <c r="PNM94" s="560"/>
      <c r="PNN94" s="560"/>
      <c r="PNO94" s="560"/>
      <c r="PNP94" s="560"/>
      <c r="PNQ94" s="560"/>
      <c r="PNR94" s="560"/>
      <c r="PNS94" s="560"/>
      <c r="PNT94" s="560"/>
      <c r="PNU94" s="560"/>
      <c r="PNV94" s="560"/>
      <c r="PNW94" s="560"/>
      <c r="PNX94" s="560"/>
      <c r="PNY94" s="560"/>
      <c r="PNZ94" s="560"/>
      <c r="POA94" s="560"/>
      <c r="POB94" s="560"/>
      <c r="POC94" s="560"/>
      <c r="POD94" s="560"/>
      <c r="POE94" s="560"/>
      <c r="POF94" s="560"/>
      <c r="POG94" s="560"/>
      <c r="POH94" s="560"/>
      <c r="POI94" s="560"/>
      <c r="POJ94" s="560"/>
      <c r="POK94" s="560"/>
      <c r="POL94" s="560"/>
      <c r="POM94" s="560"/>
      <c r="PON94" s="560"/>
      <c r="POO94" s="560"/>
      <c r="POP94" s="560"/>
      <c r="POQ94" s="560"/>
      <c r="POR94" s="560"/>
      <c r="POS94" s="560"/>
      <c r="POT94" s="560"/>
      <c r="POU94" s="560"/>
      <c r="POV94" s="560"/>
      <c r="POW94" s="560"/>
      <c r="POX94" s="560"/>
      <c r="POY94" s="560"/>
      <c r="POZ94" s="560"/>
      <c r="PPA94" s="560"/>
      <c r="PPB94" s="560"/>
      <c r="PPC94" s="560"/>
      <c r="PPD94" s="560"/>
      <c r="PPE94" s="560"/>
      <c r="PPF94" s="560"/>
      <c r="PPG94" s="560"/>
      <c r="PPH94" s="560"/>
      <c r="PPI94" s="560"/>
      <c r="PPJ94" s="560"/>
      <c r="PPK94" s="560"/>
      <c r="PPL94" s="560"/>
      <c r="PPM94" s="560"/>
      <c r="PPN94" s="560"/>
      <c r="PPO94" s="560"/>
      <c r="PPP94" s="560"/>
      <c r="PPQ94" s="560"/>
      <c r="PPR94" s="560"/>
      <c r="PPS94" s="560"/>
      <c r="PPT94" s="560"/>
      <c r="PPU94" s="560"/>
      <c r="PPV94" s="560"/>
      <c r="PPW94" s="560"/>
      <c r="PPX94" s="560"/>
      <c r="PPY94" s="560"/>
      <c r="PPZ94" s="560"/>
      <c r="PQA94" s="560"/>
      <c r="PQB94" s="560"/>
      <c r="PQC94" s="560"/>
      <c r="PQD94" s="560"/>
      <c r="PQE94" s="560"/>
      <c r="PQF94" s="560"/>
      <c r="PQG94" s="560"/>
      <c r="PQH94" s="560"/>
      <c r="PQI94" s="560"/>
      <c r="PQJ94" s="560"/>
      <c r="PQK94" s="560"/>
      <c r="PQL94" s="560"/>
      <c r="PQM94" s="560"/>
      <c r="PQN94" s="560"/>
      <c r="PQO94" s="560"/>
      <c r="PQP94" s="560"/>
      <c r="PQQ94" s="560"/>
      <c r="PQR94" s="560"/>
      <c r="PQS94" s="560"/>
      <c r="PQT94" s="560"/>
      <c r="PQU94" s="560"/>
      <c r="PQV94" s="560"/>
      <c r="PQW94" s="560"/>
      <c r="PQX94" s="560"/>
      <c r="PQY94" s="560"/>
      <c r="PQZ94" s="560"/>
      <c r="PRA94" s="560"/>
      <c r="PRB94" s="560"/>
      <c r="PRC94" s="560"/>
      <c r="PRD94" s="560"/>
      <c r="PRE94" s="560"/>
      <c r="PRF94" s="560"/>
      <c r="PRG94" s="560"/>
      <c r="PRH94" s="560"/>
      <c r="PRI94" s="560"/>
      <c r="PRJ94" s="560"/>
      <c r="PRK94" s="560"/>
      <c r="PRL94" s="560"/>
      <c r="PRM94" s="560"/>
      <c r="PRN94" s="560"/>
      <c r="PRO94" s="560"/>
      <c r="PRP94" s="560"/>
      <c r="PRQ94" s="560"/>
      <c r="PRR94" s="560"/>
      <c r="PRS94" s="560"/>
      <c r="PRT94" s="560"/>
      <c r="PRU94" s="560"/>
      <c r="PRV94" s="560"/>
      <c r="PRW94" s="560"/>
      <c r="PRX94" s="560"/>
      <c r="PRY94" s="560"/>
      <c r="PRZ94" s="560"/>
      <c r="PSA94" s="560"/>
      <c r="PSB94" s="560"/>
      <c r="PSC94" s="560"/>
      <c r="PSD94" s="560"/>
      <c r="PSE94" s="560"/>
      <c r="PSF94" s="560"/>
      <c r="PSG94" s="560"/>
      <c r="PSH94" s="560"/>
      <c r="PSI94" s="560"/>
      <c r="PSJ94" s="560"/>
      <c r="PSK94" s="560"/>
      <c r="PSL94" s="560"/>
      <c r="PSM94" s="560"/>
      <c r="PSN94" s="560"/>
      <c r="PSO94" s="560"/>
      <c r="PSP94" s="560"/>
      <c r="PSQ94" s="560"/>
      <c r="PSR94" s="560"/>
      <c r="PSS94" s="560"/>
      <c r="PST94" s="560"/>
      <c r="PSU94" s="560"/>
      <c r="PSV94" s="560"/>
      <c r="PSW94" s="560"/>
      <c r="PSX94" s="560"/>
      <c r="PSY94" s="560"/>
      <c r="PSZ94" s="560"/>
      <c r="PTA94" s="560"/>
      <c r="PTB94" s="560"/>
      <c r="PTC94" s="560"/>
      <c r="PTD94" s="560"/>
      <c r="PTE94" s="560"/>
      <c r="PTF94" s="560"/>
      <c r="PTG94" s="560"/>
      <c r="PTH94" s="560"/>
      <c r="PTI94" s="560"/>
      <c r="PTJ94" s="560"/>
      <c r="PTK94" s="560"/>
      <c r="PTL94" s="560"/>
      <c r="PTM94" s="560"/>
      <c r="PTN94" s="560"/>
      <c r="PTO94" s="560"/>
      <c r="PTP94" s="560"/>
      <c r="PTQ94" s="560"/>
      <c r="PTR94" s="560"/>
      <c r="PTS94" s="560"/>
      <c r="PTT94" s="560"/>
      <c r="PTU94" s="560"/>
      <c r="PTV94" s="560"/>
      <c r="PTW94" s="560"/>
      <c r="PTX94" s="560"/>
      <c r="PTY94" s="560"/>
      <c r="PTZ94" s="560"/>
      <c r="PUA94" s="560"/>
      <c r="PUB94" s="560"/>
      <c r="PUC94" s="560"/>
      <c r="PUD94" s="560"/>
      <c r="PUE94" s="560"/>
      <c r="PUF94" s="560"/>
      <c r="PUG94" s="560"/>
      <c r="PUH94" s="560"/>
      <c r="PUI94" s="560"/>
      <c r="PUJ94" s="560"/>
      <c r="PUK94" s="560"/>
      <c r="PUL94" s="560"/>
      <c r="PUM94" s="560"/>
      <c r="PUN94" s="560"/>
      <c r="PUO94" s="560"/>
      <c r="PUP94" s="560"/>
      <c r="PUQ94" s="560"/>
      <c r="PUR94" s="560"/>
      <c r="PUS94" s="560"/>
      <c r="PUT94" s="560"/>
      <c r="PUU94" s="560"/>
      <c r="PUV94" s="560"/>
      <c r="PUW94" s="560"/>
      <c r="PUX94" s="560"/>
      <c r="PUY94" s="560"/>
      <c r="PUZ94" s="560"/>
      <c r="PVA94" s="560"/>
      <c r="PVB94" s="560"/>
      <c r="PVC94" s="560"/>
      <c r="PVD94" s="560"/>
      <c r="PVE94" s="560"/>
      <c r="PVF94" s="560"/>
      <c r="PVG94" s="560"/>
      <c r="PVH94" s="560"/>
      <c r="PVI94" s="560"/>
      <c r="PVJ94" s="560"/>
      <c r="PVK94" s="560"/>
      <c r="PVL94" s="560"/>
      <c r="PVM94" s="560"/>
      <c r="PVN94" s="560"/>
      <c r="PVO94" s="560"/>
      <c r="PVP94" s="560"/>
      <c r="PVQ94" s="560"/>
      <c r="PVR94" s="560"/>
      <c r="PVS94" s="560"/>
      <c r="PVT94" s="560"/>
      <c r="PVU94" s="560"/>
      <c r="PVV94" s="560"/>
      <c r="PVW94" s="560"/>
      <c r="PVX94" s="560"/>
      <c r="PVY94" s="560"/>
      <c r="PVZ94" s="560"/>
      <c r="PWA94" s="560"/>
      <c r="PWB94" s="560"/>
      <c r="PWC94" s="560"/>
      <c r="PWD94" s="560"/>
      <c r="PWE94" s="560"/>
      <c r="PWF94" s="560"/>
      <c r="PWG94" s="560"/>
      <c r="PWH94" s="560"/>
      <c r="PWI94" s="560"/>
      <c r="PWJ94" s="560"/>
      <c r="PWK94" s="560"/>
      <c r="PWL94" s="560"/>
      <c r="PWM94" s="560"/>
      <c r="PWN94" s="560"/>
      <c r="PWO94" s="560"/>
      <c r="PWP94" s="560"/>
      <c r="PWQ94" s="560"/>
      <c r="PWR94" s="560"/>
      <c r="PWS94" s="560"/>
      <c r="PWT94" s="560"/>
      <c r="PWU94" s="560"/>
      <c r="PWV94" s="560"/>
      <c r="PWW94" s="560"/>
      <c r="PWX94" s="560"/>
      <c r="PWY94" s="560"/>
      <c r="PWZ94" s="560"/>
      <c r="PXA94" s="560"/>
      <c r="PXB94" s="560"/>
      <c r="PXC94" s="560"/>
      <c r="PXD94" s="560"/>
      <c r="PXE94" s="560"/>
      <c r="PXF94" s="560"/>
      <c r="PXG94" s="560"/>
      <c r="PXH94" s="560"/>
      <c r="PXI94" s="560"/>
      <c r="PXJ94" s="560"/>
      <c r="PXK94" s="560"/>
      <c r="PXL94" s="560"/>
      <c r="PXM94" s="560"/>
      <c r="PXN94" s="560"/>
      <c r="PXO94" s="560"/>
      <c r="PXP94" s="560"/>
      <c r="PXQ94" s="560"/>
      <c r="PXR94" s="560"/>
      <c r="PXS94" s="560"/>
      <c r="PXT94" s="560"/>
      <c r="PXU94" s="560"/>
      <c r="PXV94" s="560"/>
      <c r="PXW94" s="560"/>
      <c r="PXX94" s="560"/>
      <c r="PXY94" s="560"/>
      <c r="PXZ94" s="560"/>
      <c r="PYA94" s="560"/>
      <c r="PYB94" s="560"/>
      <c r="PYC94" s="560"/>
      <c r="PYD94" s="560"/>
      <c r="PYE94" s="560"/>
      <c r="PYF94" s="560"/>
      <c r="PYG94" s="560"/>
      <c r="PYH94" s="560"/>
      <c r="PYI94" s="560"/>
      <c r="PYJ94" s="560"/>
      <c r="PYK94" s="560"/>
      <c r="PYL94" s="560"/>
      <c r="PYM94" s="560"/>
      <c r="PYN94" s="560"/>
      <c r="PYO94" s="560"/>
      <c r="PYP94" s="560"/>
      <c r="PYQ94" s="560"/>
      <c r="PYR94" s="560"/>
      <c r="PYS94" s="560"/>
      <c r="PYT94" s="560"/>
      <c r="PYU94" s="560"/>
      <c r="PYV94" s="560"/>
      <c r="PYW94" s="560"/>
      <c r="PYX94" s="560"/>
      <c r="PYY94" s="560"/>
      <c r="PYZ94" s="560"/>
      <c r="PZA94" s="560"/>
      <c r="PZB94" s="560"/>
      <c r="PZC94" s="560"/>
      <c r="PZD94" s="560"/>
      <c r="PZE94" s="560"/>
      <c r="PZF94" s="560"/>
      <c r="PZG94" s="560"/>
      <c r="PZH94" s="560"/>
      <c r="PZI94" s="560"/>
      <c r="PZJ94" s="560"/>
      <c r="PZK94" s="560"/>
      <c r="PZL94" s="560"/>
      <c r="PZM94" s="560"/>
      <c r="PZN94" s="560"/>
      <c r="PZO94" s="560"/>
      <c r="PZP94" s="560"/>
      <c r="PZQ94" s="560"/>
      <c r="PZR94" s="560"/>
      <c r="PZS94" s="560"/>
      <c r="PZT94" s="560"/>
      <c r="PZU94" s="560"/>
      <c r="PZV94" s="560"/>
      <c r="PZW94" s="560"/>
      <c r="PZX94" s="560"/>
      <c r="PZY94" s="560"/>
      <c r="PZZ94" s="560"/>
      <c r="QAA94" s="560"/>
      <c r="QAB94" s="560"/>
      <c r="QAC94" s="560"/>
      <c r="QAD94" s="560"/>
      <c r="QAE94" s="560"/>
      <c r="QAF94" s="560"/>
      <c r="QAG94" s="560"/>
      <c r="QAH94" s="560"/>
      <c r="QAI94" s="560"/>
      <c r="QAJ94" s="560"/>
      <c r="QAK94" s="560"/>
      <c r="QAL94" s="560"/>
      <c r="QAM94" s="560"/>
      <c r="QAN94" s="560"/>
      <c r="QAO94" s="560"/>
      <c r="QAP94" s="560"/>
      <c r="QAQ94" s="560"/>
      <c r="QAR94" s="560"/>
      <c r="QAS94" s="560"/>
      <c r="QAT94" s="560"/>
      <c r="QAU94" s="560"/>
      <c r="QAV94" s="560"/>
      <c r="QAW94" s="560"/>
      <c r="QAX94" s="560"/>
      <c r="QAY94" s="560"/>
      <c r="QAZ94" s="560"/>
      <c r="QBA94" s="560"/>
      <c r="QBB94" s="560"/>
      <c r="QBC94" s="560"/>
      <c r="QBD94" s="560"/>
      <c r="QBE94" s="560"/>
      <c r="QBF94" s="560"/>
      <c r="QBG94" s="560"/>
      <c r="QBH94" s="560"/>
      <c r="QBI94" s="560"/>
      <c r="QBJ94" s="560"/>
      <c r="QBK94" s="560"/>
      <c r="QBL94" s="560"/>
      <c r="QBM94" s="560"/>
      <c r="QBN94" s="560"/>
      <c r="QBO94" s="560"/>
      <c r="QBP94" s="560"/>
      <c r="QBQ94" s="560"/>
      <c r="QBR94" s="560"/>
      <c r="QBS94" s="560"/>
      <c r="QBT94" s="560"/>
      <c r="QBU94" s="560"/>
      <c r="QBV94" s="560"/>
      <c r="QBW94" s="560"/>
      <c r="QBX94" s="560"/>
      <c r="QBY94" s="560"/>
      <c r="QBZ94" s="560"/>
      <c r="QCA94" s="560"/>
      <c r="QCB94" s="560"/>
      <c r="QCC94" s="560"/>
      <c r="QCD94" s="560"/>
      <c r="QCE94" s="560"/>
      <c r="QCF94" s="560"/>
      <c r="QCG94" s="560"/>
      <c r="QCH94" s="560"/>
      <c r="QCI94" s="560"/>
      <c r="QCJ94" s="560"/>
      <c r="QCK94" s="560"/>
      <c r="QCL94" s="560"/>
      <c r="QCM94" s="560"/>
      <c r="QCN94" s="560"/>
      <c r="QCO94" s="560"/>
      <c r="QCP94" s="560"/>
      <c r="QCQ94" s="560"/>
      <c r="QCR94" s="560"/>
      <c r="QCS94" s="560"/>
      <c r="QCT94" s="560"/>
      <c r="QCU94" s="560"/>
      <c r="QCV94" s="560"/>
      <c r="QCW94" s="560"/>
      <c r="QCX94" s="560"/>
      <c r="QCY94" s="560"/>
      <c r="QCZ94" s="560"/>
      <c r="QDA94" s="560"/>
      <c r="QDB94" s="560"/>
      <c r="QDC94" s="560"/>
      <c r="QDD94" s="560"/>
      <c r="QDE94" s="560"/>
      <c r="QDF94" s="560"/>
      <c r="QDG94" s="560"/>
      <c r="QDH94" s="560"/>
      <c r="QDI94" s="560"/>
      <c r="QDJ94" s="560"/>
      <c r="QDK94" s="560"/>
      <c r="QDL94" s="560"/>
      <c r="QDM94" s="560"/>
      <c r="QDN94" s="560"/>
      <c r="QDO94" s="560"/>
      <c r="QDP94" s="560"/>
      <c r="QDQ94" s="560"/>
      <c r="QDR94" s="560"/>
      <c r="QDS94" s="560"/>
      <c r="QDT94" s="560"/>
      <c r="QDU94" s="560"/>
      <c r="QDV94" s="560"/>
      <c r="QDW94" s="560"/>
      <c r="QDX94" s="560"/>
      <c r="QDY94" s="560"/>
      <c r="QDZ94" s="560"/>
      <c r="QEA94" s="560"/>
      <c r="QEB94" s="560"/>
      <c r="QEC94" s="560"/>
      <c r="QED94" s="560"/>
      <c r="QEE94" s="560"/>
      <c r="QEF94" s="560"/>
      <c r="QEG94" s="560"/>
      <c r="QEH94" s="560"/>
      <c r="QEI94" s="560"/>
      <c r="QEJ94" s="560"/>
      <c r="QEK94" s="560"/>
      <c r="QEL94" s="560"/>
      <c r="QEM94" s="560"/>
      <c r="QEN94" s="560"/>
      <c r="QEO94" s="560"/>
      <c r="QEP94" s="560"/>
      <c r="QEQ94" s="560"/>
      <c r="QER94" s="560"/>
      <c r="QES94" s="560"/>
      <c r="QET94" s="560"/>
      <c r="QEU94" s="560"/>
      <c r="QEV94" s="560"/>
      <c r="QEW94" s="560"/>
      <c r="QEX94" s="560"/>
      <c r="QEY94" s="560"/>
      <c r="QEZ94" s="560"/>
      <c r="QFA94" s="560"/>
      <c r="QFB94" s="560"/>
      <c r="QFC94" s="560"/>
      <c r="QFD94" s="560"/>
      <c r="QFE94" s="560"/>
      <c r="QFF94" s="560"/>
      <c r="QFG94" s="560"/>
      <c r="QFH94" s="560"/>
      <c r="QFI94" s="560"/>
      <c r="QFJ94" s="560"/>
      <c r="QFK94" s="560"/>
      <c r="QFL94" s="560"/>
      <c r="QFM94" s="560"/>
      <c r="QFN94" s="560"/>
      <c r="QFO94" s="560"/>
      <c r="QFP94" s="560"/>
      <c r="QFQ94" s="560"/>
      <c r="QFR94" s="560"/>
      <c r="QFS94" s="560"/>
      <c r="QFT94" s="560"/>
      <c r="QFU94" s="560"/>
      <c r="QFV94" s="560"/>
      <c r="QFW94" s="560"/>
      <c r="QFX94" s="560"/>
      <c r="QFY94" s="560"/>
      <c r="QFZ94" s="560"/>
      <c r="QGA94" s="560"/>
      <c r="QGB94" s="560"/>
      <c r="QGC94" s="560"/>
      <c r="QGD94" s="560"/>
      <c r="QGE94" s="560"/>
      <c r="QGF94" s="560"/>
      <c r="QGG94" s="560"/>
      <c r="QGH94" s="560"/>
      <c r="QGI94" s="560"/>
      <c r="QGJ94" s="560"/>
      <c r="QGK94" s="560"/>
      <c r="QGL94" s="560"/>
      <c r="QGM94" s="560"/>
      <c r="QGN94" s="560"/>
      <c r="QGO94" s="560"/>
      <c r="QGP94" s="560"/>
      <c r="QGQ94" s="560"/>
      <c r="QGR94" s="560"/>
      <c r="QGS94" s="560"/>
      <c r="QGT94" s="560"/>
      <c r="QGU94" s="560"/>
      <c r="QGV94" s="560"/>
      <c r="QGW94" s="560"/>
      <c r="QGX94" s="560"/>
      <c r="QGY94" s="560"/>
      <c r="QGZ94" s="560"/>
      <c r="QHA94" s="560"/>
      <c r="QHB94" s="560"/>
      <c r="QHC94" s="560"/>
      <c r="QHD94" s="560"/>
      <c r="QHE94" s="560"/>
      <c r="QHF94" s="560"/>
      <c r="QHG94" s="560"/>
      <c r="QHH94" s="560"/>
      <c r="QHI94" s="560"/>
      <c r="QHJ94" s="560"/>
      <c r="QHK94" s="560"/>
      <c r="QHL94" s="560"/>
      <c r="QHM94" s="560"/>
      <c r="QHN94" s="560"/>
      <c r="QHO94" s="560"/>
      <c r="QHP94" s="560"/>
      <c r="QHQ94" s="560"/>
      <c r="QHR94" s="560"/>
      <c r="QHS94" s="560"/>
      <c r="QHT94" s="560"/>
      <c r="QHU94" s="560"/>
      <c r="QHV94" s="560"/>
      <c r="QHW94" s="560"/>
      <c r="QHX94" s="560"/>
      <c r="QHY94" s="560"/>
      <c r="QHZ94" s="560"/>
      <c r="QIA94" s="560"/>
      <c r="QIB94" s="560"/>
      <c r="QIC94" s="560"/>
      <c r="QID94" s="560"/>
      <c r="QIE94" s="560"/>
      <c r="QIF94" s="560"/>
      <c r="QIG94" s="560"/>
      <c r="QIH94" s="560"/>
      <c r="QII94" s="560"/>
      <c r="QIJ94" s="560"/>
      <c r="QIK94" s="560"/>
      <c r="QIL94" s="560"/>
      <c r="QIM94" s="560"/>
      <c r="QIN94" s="560"/>
      <c r="QIO94" s="560"/>
      <c r="QIP94" s="560"/>
      <c r="QIQ94" s="560"/>
      <c r="QIR94" s="560"/>
      <c r="QIS94" s="560"/>
      <c r="QIT94" s="560"/>
      <c r="QIU94" s="560"/>
      <c r="QIV94" s="560"/>
      <c r="QIW94" s="560"/>
      <c r="QIX94" s="560"/>
      <c r="QIY94" s="560"/>
      <c r="QIZ94" s="560"/>
      <c r="QJA94" s="560"/>
      <c r="QJB94" s="560"/>
      <c r="QJC94" s="560"/>
      <c r="QJD94" s="560"/>
      <c r="QJE94" s="560"/>
      <c r="QJF94" s="560"/>
      <c r="QJG94" s="560"/>
      <c r="QJH94" s="560"/>
      <c r="QJI94" s="560"/>
      <c r="QJJ94" s="560"/>
      <c r="QJK94" s="560"/>
      <c r="QJL94" s="560"/>
      <c r="QJM94" s="560"/>
      <c r="QJN94" s="560"/>
      <c r="QJO94" s="560"/>
      <c r="QJP94" s="560"/>
      <c r="QJQ94" s="560"/>
      <c r="QJR94" s="560"/>
      <c r="QJS94" s="560"/>
      <c r="QJT94" s="560"/>
      <c r="QJU94" s="560"/>
      <c r="QJV94" s="560"/>
      <c r="QJW94" s="560"/>
      <c r="QJX94" s="560"/>
      <c r="QJY94" s="560"/>
      <c r="QJZ94" s="560"/>
      <c r="QKA94" s="560"/>
      <c r="QKB94" s="560"/>
      <c r="QKC94" s="560"/>
      <c r="QKD94" s="560"/>
      <c r="QKE94" s="560"/>
      <c r="QKF94" s="560"/>
      <c r="QKG94" s="560"/>
      <c r="QKH94" s="560"/>
      <c r="QKI94" s="560"/>
      <c r="QKJ94" s="560"/>
      <c r="QKK94" s="560"/>
      <c r="QKL94" s="560"/>
      <c r="QKM94" s="560"/>
      <c r="QKN94" s="560"/>
      <c r="QKO94" s="560"/>
      <c r="QKP94" s="560"/>
      <c r="QKQ94" s="560"/>
      <c r="QKR94" s="560"/>
      <c r="QKS94" s="560"/>
      <c r="QKT94" s="560"/>
      <c r="QKU94" s="560"/>
      <c r="QKV94" s="560"/>
      <c r="QKW94" s="560"/>
      <c r="QKX94" s="560"/>
      <c r="QKY94" s="560"/>
      <c r="QKZ94" s="560"/>
      <c r="QLA94" s="560"/>
      <c r="QLB94" s="560"/>
      <c r="QLC94" s="560"/>
      <c r="QLD94" s="560"/>
      <c r="QLE94" s="560"/>
      <c r="QLF94" s="560"/>
      <c r="QLG94" s="560"/>
      <c r="QLH94" s="560"/>
      <c r="QLI94" s="560"/>
      <c r="QLJ94" s="560"/>
      <c r="QLK94" s="560"/>
      <c r="QLL94" s="560"/>
      <c r="QLM94" s="560"/>
      <c r="QLN94" s="560"/>
      <c r="QLO94" s="560"/>
      <c r="QLP94" s="560"/>
      <c r="QLQ94" s="560"/>
      <c r="QLR94" s="560"/>
      <c r="QLS94" s="560"/>
      <c r="QLT94" s="560"/>
      <c r="QLU94" s="560"/>
      <c r="QLV94" s="560"/>
      <c r="QLW94" s="560"/>
      <c r="QLX94" s="560"/>
      <c r="QLY94" s="560"/>
      <c r="QLZ94" s="560"/>
      <c r="QMA94" s="560"/>
      <c r="QMB94" s="560"/>
      <c r="QMC94" s="560"/>
      <c r="QMD94" s="560"/>
      <c r="QME94" s="560"/>
      <c r="QMF94" s="560"/>
      <c r="QMG94" s="560"/>
      <c r="QMH94" s="560"/>
      <c r="QMI94" s="560"/>
      <c r="QMJ94" s="560"/>
      <c r="QMK94" s="560"/>
      <c r="QML94" s="560"/>
      <c r="QMM94" s="560"/>
      <c r="QMN94" s="560"/>
      <c r="QMO94" s="560"/>
      <c r="QMP94" s="560"/>
      <c r="QMQ94" s="560"/>
      <c r="QMR94" s="560"/>
      <c r="QMS94" s="560"/>
      <c r="QMT94" s="560"/>
      <c r="QMU94" s="560"/>
      <c r="QMV94" s="560"/>
      <c r="QMW94" s="560"/>
      <c r="QMX94" s="560"/>
      <c r="QMY94" s="560"/>
      <c r="QMZ94" s="560"/>
      <c r="QNA94" s="560"/>
      <c r="QNB94" s="560"/>
      <c r="QNC94" s="560"/>
      <c r="QND94" s="560"/>
      <c r="QNE94" s="560"/>
      <c r="QNF94" s="560"/>
      <c r="QNG94" s="560"/>
      <c r="QNH94" s="560"/>
      <c r="QNI94" s="560"/>
      <c r="QNJ94" s="560"/>
      <c r="QNK94" s="560"/>
      <c r="QNL94" s="560"/>
      <c r="QNM94" s="560"/>
      <c r="QNN94" s="560"/>
      <c r="QNO94" s="560"/>
      <c r="QNP94" s="560"/>
      <c r="QNQ94" s="560"/>
      <c r="QNR94" s="560"/>
      <c r="QNS94" s="560"/>
      <c r="QNT94" s="560"/>
      <c r="QNU94" s="560"/>
      <c r="QNV94" s="560"/>
      <c r="QNW94" s="560"/>
      <c r="QNX94" s="560"/>
      <c r="QNY94" s="560"/>
      <c r="QNZ94" s="560"/>
      <c r="QOA94" s="560"/>
      <c r="QOB94" s="560"/>
      <c r="QOC94" s="560"/>
      <c r="QOD94" s="560"/>
      <c r="QOE94" s="560"/>
      <c r="QOF94" s="560"/>
      <c r="QOG94" s="560"/>
      <c r="QOH94" s="560"/>
      <c r="QOI94" s="560"/>
      <c r="QOJ94" s="560"/>
      <c r="QOK94" s="560"/>
      <c r="QOL94" s="560"/>
      <c r="QOM94" s="560"/>
      <c r="QON94" s="560"/>
      <c r="QOO94" s="560"/>
      <c r="QOP94" s="560"/>
      <c r="QOQ94" s="560"/>
      <c r="QOR94" s="560"/>
      <c r="QOS94" s="560"/>
      <c r="QOT94" s="560"/>
      <c r="QOU94" s="560"/>
      <c r="QOV94" s="560"/>
      <c r="QOW94" s="560"/>
      <c r="QOX94" s="560"/>
      <c r="QOY94" s="560"/>
      <c r="QOZ94" s="560"/>
      <c r="QPA94" s="560"/>
      <c r="QPB94" s="560"/>
      <c r="QPC94" s="560"/>
      <c r="QPD94" s="560"/>
      <c r="QPE94" s="560"/>
      <c r="QPF94" s="560"/>
      <c r="QPG94" s="560"/>
      <c r="QPH94" s="560"/>
      <c r="QPI94" s="560"/>
      <c r="QPJ94" s="560"/>
      <c r="QPK94" s="560"/>
      <c r="QPL94" s="560"/>
      <c r="QPM94" s="560"/>
      <c r="QPN94" s="560"/>
      <c r="QPO94" s="560"/>
      <c r="QPP94" s="560"/>
      <c r="QPQ94" s="560"/>
      <c r="QPR94" s="560"/>
      <c r="QPS94" s="560"/>
      <c r="QPT94" s="560"/>
      <c r="QPU94" s="560"/>
      <c r="QPV94" s="560"/>
      <c r="QPW94" s="560"/>
      <c r="QPX94" s="560"/>
      <c r="QPY94" s="560"/>
      <c r="QPZ94" s="560"/>
      <c r="QQA94" s="560"/>
      <c r="QQB94" s="560"/>
      <c r="QQC94" s="560"/>
      <c r="QQD94" s="560"/>
      <c r="QQE94" s="560"/>
      <c r="QQF94" s="560"/>
      <c r="QQG94" s="560"/>
      <c r="QQH94" s="560"/>
      <c r="QQI94" s="560"/>
      <c r="QQJ94" s="560"/>
      <c r="QQK94" s="560"/>
      <c r="QQL94" s="560"/>
      <c r="QQM94" s="560"/>
      <c r="QQN94" s="560"/>
      <c r="QQO94" s="560"/>
      <c r="QQP94" s="560"/>
      <c r="QQQ94" s="560"/>
      <c r="QQR94" s="560"/>
      <c r="QQS94" s="560"/>
      <c r="QQT94" s="560"/>
      <c r="QQU94" s="560"/>
      <c r="QQV94" s="560"/>
      <c r="QQW94" s="560"/>
      <c r="QQX94" s="560"/>
      <c r="QQY94" s="560"/>
      <c r="QQZ94" s="560"/>
      <c r="QRA94" s="560"/>
      <c r="QRB94" s="560"/>
      <c r="QRC94" s="560"/>
      <c r="QRD94" s="560"/>
      <c r="QRE94" s="560"/>
      <c r="QRF94" s="560"/>
      <c r="QRG94" s="560"/>
      <c r="QRH94" s="560"/>
      <c r="QRI94" s="560"/>
      <c r="QRJ94" s="560"/>
      <c r="QRK94" s="560"/>
      <c r="QRL94" s="560"/>
      <c r="QRM94" s="560"/>
      <c r="QRN94" s="560"/>
      <c r="QRO94" s="560"/>
      <c r="QRP94" s="560"/>
      <c r="QRQ94" s="560"/>
      <c r="QRR94" s="560"/>
      <c r="QRS94" s="560"/>
      <c r="QRT94" s="560"/>
      <c r="QRU94" s="560"/>
      <c r="QRV94" s="560"/>
      <c r="QRW94" s="560"/>
      <c r="QRX94" s="560"/>
      <c r="QRY94" s="560"/>
      <c r="QRZ94" s="560"/>
      <c r="QSA94" s="560"/>
      <c r="QSB94" s="560"/>
      <c r="QSC94" s="560"/>
      <c r="QSD94" s="560"/>
      <c r="QSE94" s="560"/>
      <c r="QSF94" s="560"/>
      <c r="QSG94" s="560"/>
      <c r="QSH94" s="560"/>
      <c r="QSI94" s="560"/>
      <c r="QSJ94" s="560"/>
      <c r="QSK94" s="560"/>
      <c r="QSL94" s="560"/>
      <c r="QSM94" s="560"/>
      <c r="QSN94" s="560"/>
      <c r="QSO94" s="560"/>
      <c r="QSP94" s="560"/>
      <c r="QSQ94" s="560"/>
      <c r="QSR94" s="560"/>
      <c r="QSS94" s="560"/>
      <c r="QST94" s="560"/>
      <c r="QSU94" s="560"/>
      <c r="QSV94" s="560"/>
      <c r="QSW94" s="560"/>
      <c r="QSX94" s="560"/>
      <c r="QSY94" s="560"/>
      <c r="QSZ94" s="560"/>
      <c r="QTA94" s="560"/>
      <c r="QTB94" s="560"/>
      <c r="QTC94" s="560"/>
      <c r="QTD94" s="560"/>
      <c r="QTE94" s="560"/>
      <c r="QTF94" s="560"/>
      <c r="QTG94" s="560"/>
      <c r="QTH94" s="560"/>
      <c r="QTI94" s="560"/>
      <c r="QTJ94" s="560"/>
      <c r="QTK94" s="560"/>
      <c r="QTL94" s="560"/>
      <c r="QTM94" s="560"/>
      <c r="QTN94" s="560"/>
      <c r="QTO94" s="560"/>
      <c r="QTP94" s="560"/>
      <c r="QTQ94" s="560"/>
      <c r="QTR94" s="560"/>
      <c r="QTS94" s="560"/>
      <c r="QTT94" s="560"/>
      <c r="QTU94" s="560"/>
      <c r="QTV94" s="560"/>
      <c r="QTW94" s="560"/>
      <c r="QTX94" s="560"/>
      <c r="QTY94" s="560"/>
      <c r="QTZ94" s="560"/>
      <c r="QUA94" s="560"/>
      <c r="QUB94" s="560"/>
      <c r="QUC94" s="560"/>
      <c r="QUD94" s="560"/>
      <c r="QUE94" s="560"/>
      <c r="QUF94" s="560"/>
      <c r="QUG94" s="560"/>
      <c r="QUH94" s="560"/>
      <c r="QUI94" s="560"/>
      <c r="QUJ94" s="560"/>
      <c r="QUK94" s="560"/>
      <c r="QUL94" s="560"/>
      <c r="QUM94" s="560"/>
      <c r="QUN94" s="560"/>
      <c r="QUO94" s="560"/>
      <c r="QUP94" s="560"/>
      <c r="QUQ94" s="560"/>
      <c r="QUR94" s="560"/>
      <c r="QUS94" s="560"/>
      <c r="QUT94" s="560"/>
      <c r="QUU94" s="560"/>
      <c r="QUV94" s="560"/>
      <c r="QUW94" s="560"/>
      <c r="QUX94" s="560"/>
      <c r="QUY94" s="560"/>
      <c r="QUZ94" s="560"/>
      <c r="QVA94" s="560"/>
      <c r="QVB94" s="560"/>
      <c r="QVC94" s="560"/>
      <c r="QVD94" s="560"/>
      <c r="QVE94" s="560"/>
      <c r="QVF94" s="560"/>
      <c r="QVG94" s="560"/>
      <c r="QVH94" s="560"/>
      <c r="QVI94" s="560"/>
      <c r="QVJ94" s="560"/>
      <c r="QVK94" s="560"/>
      <c r="QVL94" s="560"/>
      <c r="QVM94" s="560"/>
      <c r="QVN94" s="560"/>
      <c r="QVO94" s="560"/>
      <c r="QVP94" s="560"/>
      <c r="QVQ94" s="560"/>
      <c r="QVR94" s="560"/>
      <c r="QVS94" s="560"/>
      <c r="QVT94" s="560"/>
      <c r="QVU94" s="560"/>
      <c r="QVV94" s="560"/>
      <c r="QVW94" s="560"/>
      <c r="QVX94" s="560"/>
      <c r="QVY94" s="560"/>
      <c r="QVZ94" s="560"/>
      <c r="QWA94" s="560"/>
      <c r="QWB94" s="560"/>
      <c r="QWC94" s="560"/>
      <c r="QWD94" s="560"/>
      <c r="QWE94" s="560"/>
      <c r="QWF94" s="560"/>
      <c r="QWG94" s="560"/>
      <c r="QWH94" s="560"/>
      <c r="QWI94" s="560"/>
      <c r="QWJ94" s="560"/>
      <c r="QWK94" s="560"/>
      <c r="QWL94" s="560"/>
      <c r="QWM94" s="560"/>
      <c r="QWN94" s="560"/>
      <c r="QWO94" s="560"/>
      <c r="QWP94" s="560"/>
      <c r="QWQ94" s="560"/>
      <c r="QWR94" s="560"/>
      <c r="QWS94" s="560"/>
      <c r="QWT94" s="560"/>
      <c r="QWU94" s="560"/>
      <c r="QWV94" s="560"/>
      <c r="QWW94" s="560"/>
      <c r="QWX94" s="560"/>
      <c r="QWY94" s="560"/>
      <c r="QWZ94" s="560"/>
      <c r="QXA94" s="560"/>
      <c r="QXB94" s="560"/>
      <c r="QXC94" s="560"/>
      <c r="QXD94" s="560"/>
      <c r="QXE94" s="560"/>
      <c r="QXF94" s="560"/>
      <c r="QXG94" s="560"/>
      <c r="QXH94" s="560"/>
      <c r="QXI94" s="560"/>
      <c r="QXJ94" s="560"/>
      <c r="QXK94" s="560"/>
      <c r="QXL94" s="560"/>
      <c r="QXM94" s="560"/>
      <c r="QXN94" s="560"/>
      <c r="QXO94" s="560"/>
      <c r="QXP94" s="560"/>
      <c r="QXQ94" s="560"/>
      <c r="QXR94" s="560"/>
      <c r="QXS94" s="560"/>
      <c r="QXT94" s="560"/>
      <c r="QXU94" s="560"/>
      <c r="QXV94" s="560"/>
      <c r="QXW94" s="560"/>
      <c r="QXX94" s="560"/>
      <c r="QXY94" s="560"/>
      <c r="QXZ94" s="560"/>
      <c r="QYA94" s="560"/>
      <c r="QYB94" s="560"/>
      <c r="QYC94" s="560"/>
      <c r="QYD94" s="560"/>
      <c r="QYE94" s="560"/>
      <c r="QYF94" s="560"/>
      <c r="QYG94" s="560"/>
      <c r="QYH94" s="560"/>
      <c r="QYI94" s="560"/>
      <c r="QYJ94" s="560"/>
      <c r="QYK94" s="560"/>
      <c r="QYL94" s="560"/>
      <c r="QYM94" s="560"/>
      <c r="QYN94" s="560"/>
      <c r="QYO94" s="560"/>
      <c r="QYP94" s="560"/>
      <c r="QYQ94" s="560"/>
      <c r="QYR94" s="560"/>
      <c r="QYS94" s="560"/>
      <c r="QYT94" s="560"/>
      <c r="QYU94" s="560"/>
      <c r="QYV94" s="560"/>
      <c r="QYW94" s="560"/>
      <c r="QYX94" s="560"/>
      <c r="QYY94" s="560"/>
      <c r="QYZ94" s="560"/>
      <c r="QZA94" s="560"/>
      <c r="QZB94" s="560"/>
      <c r="QZC94" s="560"/>
      <c r="QZD94" s="560"/>
      <c r="QZE94" s="560"/>
      <c r="QZF94" s="560"/>
      <c r="QZG94" s="560"/>
      <c r="QZH94" s="560"/>
      <c r="QZI94" s="560"/>
      <c r="QZJ94" s="560"/>
      <c r="QZK94" s="560"/>
      <c r="QZL94" s="560"/>
      <c r="QZM94" s="560"/>
      <c r="QZN94" s="560"/>
      <c r="QZO94" s="560"/>
      <c r="QZP94" s="560"/>
      <c r="QZQ94" s="560"/>
      <c r="QZR94" s="560"/>
      <c r="QZS94" s="560"/>
      <c r="QZT94" s="560"/>
      <c r="QZU94" s="560"/>
      <c r="QZV94" s="560"/>
      <c r="QZW94" s="560"/>
      <c r="QZX94" s="560"/>
      <c r="QZY94" s="560"/>
      <c r="QZZ94" s="560"/>
      <c r="RAA94" s="560"/>
      <c r="RAB94" s="560"/>
      <c r="RAC94" s="560"/>
      <c r="RAD94" s="560"/>
      <c r="RAE94" s="560"/>
      <c r="RAF94" s="560"/>
      <c r="RAG94" s="560"/>
      <c r="RAH94" s="560"/>
      <c r="RAI94" s="560"/>
      <c r="RAJ94" s="560"/>
      <c r="RAK94" s="560"/>
      <c r="RAL94" s="560"/>
      <c r="RAM94" s="560"/>
      <c r="RAN94" s="560"/>
      <c r="RAO94" s="560"/>
      <c r="RAP94" s="560"/>
      <c r="RAQ94" s="560"/>
      <c r="RAR94" s="560"/>
      <c r="RAS94" s="560"/>
      <c r="RAT94" s="560"/>
      <c r="RAU94" s="560"/>
      <c r="RAV94" s="560"/>
      <c r="RAW94" s="560"/>
      <c r="RAX94" s="560"/>
      <c r="RAY94" s="560"/>
      <c r="RAZ94" s="560"/>
      <c r="RBA94" s="560"/>
      <c r="RBB94" s="560"/>
      <c r="RBC94" s="560"/>
      <c r="RBD94" s="560"/>
      <c r="RBE94" s="560"/>
      <c r="RBF94" s="560"/>
      <c r="RBG94" s="560"/>
      <c r="RBH94" s="560"/>
      <c r="RBI94" s="560"/>
      <c r="RBJ94" s="560"/>
      <c r="RBK94" s="560"/>
      <c r="RBL94" s="560"/>
      <c r="RBM94" s="560"/>
      <c r="RBN94" s="560"/>
      <c r="RBO94" s="560"/>
      <c r="RBP94" s="560"/>
      <c r="RBQ94" s="560"/>
      <c r="RBR94" s="560"/>
      <c r="RBS94" s="560"/>
      <c r="RBT94" s="560"/>
      <c r="RBU94" s="560"/>
      <c r="RBV94" s="560"/>
      <c r="RBW94" s="560"/>
      <c r="RBX94" s="560"/>
      <c r="RBY94" s="560"/>
      <c r="RBZ94" s="560"/>
      <c r="RCA94" s="560"/>
      <c r="RCB94" s="560"/>
      <c r="RCC94" s="560"/>
      <c r="RCD94" s="560"/>
      <c r="RCE94" s="560"/>
      <c r="RCF94" s="560"/>
      <c r="RCG94" s="560"/>
      <c r="RCH94" s="560"/>
      <c r="RCI94" s="560"/>
      <c r="RCJ94" s="560"/>
      <c r="RCK94" s="560"/>
      <c r="RCL94" s="560"/>
      <c r="RCM94" s="560"/>
      <c r="RCN94" s="560"/>
      <c r="RCO94" s="560"/>
      <c r="RCP94" s="560"/>
      <c r="RCQ94" s="560"/>
      <c r="RCR94" s="560"/>
      <c r="RCS94" s="560"/>
      <c r="RCT94" s="560"/>
      <c r="RCU94" s="560"/>
      <c r="RCV94" s="560"/>
      <c r="RCW94" s="560"/>
      <c r="RCX94" s="560"/>
      <c r="RCY94" s="560"/>
      <c r="RCZ94" s="560"/>
      <c r="RDA94" s="560"/>
      <c r="RDB94" s="560"/>
      <c r="RDC94" s="560"/>
      <c r="RDD94" s="560"/>
      <c r="RDE94" s="560"/>
      <c r="RDF94" s="560"/>
      <c r="RDG94" s="560"/>
      <c r="RDH94" s="560"/>
      <c r="RDI94" s="560"/>
      <c r="RDJ94" s="560"/>
      <c r="RDK94" s="560"/>
      <c r="RDL94" s="560"/>
      <c r="RDM94" s="560"/>
      <c r="RDN94" s="560"/>
      <c r="RDO94" s="560"/>
      <c r="RDP94" s="560"/>
      <c r="RDQ94" s="560"/>
      <c r="RDR94" s="560"/>
      <c r="RDS94" s="560"/>
      <c r="RDT94" s="560"/>
      <c r="RDU94" s="560"/>
      <c r="RDV94" s="560"/>
      <c r="RDW94" s="560"/>
      <c r="RDX94" s="560"/>
      <c r="RDY94" s="560"/>
      <c r="RDZ94" s="560"/>
      <c r="REA94" s="560"/>
      <c r="REB94" s="560"/>
      <c r="REC94" s="560"/>
      <c r="RED94" s="560"/>
      <c r="REE94" s="560"/>
      <c r="REF94" s="560"/>
      <c r="REG94" s="560"/>
      <c r="REH94" s="560"/>
      <c r="REI94" s="560"/>
      <c r="REJ94" s="560"/>
      <c r="REK94" s="560"/>
      <c r="REL94" s="560"/>
      <c r="REM94" s="560"/>
      <c r="REN94" s="560"/>
      <c r="REO94" s="560"/>
      <c r="REP94" s="560"/>
      <c r="REQ94" s="560"/>
      <c r="RER94" s="560"/>
      <c r="RES94" s="560"/>
      <c r="RET94" s="560"/>
      <c r="REU94" s="560"/>
      <c r="REV94" s="560"/>
      <c r="REW94" s="560"/>
      <c r="REX94" s="560"/>
      <c r="REY94" s="560"/>
      <c r="REZ94" s="560"/>
      <c r="RFA94" s="560"/>
      <c r="RFB94" s="560"/>
      <c r="RFC94" s="560"/>
      <c r="RFD94" s="560"/>
      <c r="RFE94" s="560"/>
      <c r="RFF94" s="560"/>
      <c r="RFG94" s="560"/>
      <c r="RFH94" s="560"/>
      <c r="RFI94" s="560"/>
      <c r="RFJ94" s="560"/>
      <c r="RFK94" s="560"/>
      <c r="RFL94" s="560"/>
      <c r="RFM94" s="560"/>
      <c r="RFN94" s="560"/>
      <c r="RFO94" s="560"/>
      <c r="RFP94" s="560"/>
      <c r="RFQ94" s="560"/>
      <c r="RFR94" s="560"/>
      <c r="RFS94" s="560"/>
      <c r="RFT94" s="560"/>
      <c r="RFU94" s="560"/>
      <c r="RFV94" s="560"/>
      <c r="RFW94" s="560"/>
      <c r="RFX94" s="560"/>
      <c r="RFY94" s="560"/>
      <c r="RFZ94" s="560"/>
      <c r="RGA94" s="560"/>
      <c r="RGB94" s="560"/>
      <c r="RGC94" s="560"/>
      <c r="RGD94" s="560"/>
      <c r="RGE94" s="560"/>
      <c r="RGF94" s="560"/>
      <c r="RGG94" s="560"/>
      <c r="RGH94" s="560"/>
      <c r="RGI94" s="560"/>
      <c r="RGJ94" s="560"/>
      <c r="RGK94" s="560"/>
      <c r="RGL94" s="560"/>
      <c r="RGM94" s="560"/>
      <c r="RGN94" s="560"/>
      <c r="RGO94" s="560"/>
      <c r="RGP94" s="560"/>
      <c r="RGQ94" s="560"/>
      <c r="RGR94" s="560"/>
      <c r="RGS94" s="560"/>
      <c r="RGT94" s="560"/>
      <c r="RGU94" s="560"/>
      <c r="RGV94" s="560"/>
      <c r="RGW94" s="560"/>
      <c r="RGX94" s="560"/>
      <c r="RGY94" s="560"/>
      <c r="RGZ94" s="560"/>
      <c r="RHA94" s="560"/>
      <c r="RHB94" s="560"/>
      <c r="RHC94" s="560"/>
      <c r="RHD94" s="560"/>
      <c r="RHE94" s="560"/>
      <c r="RHF94" s="560"/>
      <c r="RHG94" s="560"/>
      <c r="RHH94" s="560"/>
      <c r="RHI94" s="560"/>
      <c r="RHJ94" s="560"/>
      <c r="RHK94" s="560"/>
      <c r="RHL94" s="560"/>
      <c r="RHM94" s="560"/>
      <c r="RHN94" s="560"/>
      <c r="RHO94" s="560"/>
      <c r="RHP94" s="560"/>
      <c r="RHQ94" s="560"/>
      <c r="RHR94" s="560"/>
      <c r="RHS94" s="560"/>
      <c r="RHT94" s="560"/>
      <c r="RHU94" s="560"/>
      <c r="RHV94" s="560"/>
      <c r="RHW94" s="560"/>
      <c r="RHX94" s="560"/>
      <c r="RHY94" s="560"/>
      <c r="RHZ94" s="560"/>
      <c r="RIA94" s="560"/>
      <c r="RIB94" s="560"/>
      <c r="RIC94" s="560"/>
      <c r="RID94" s="560"/>
      <c r="RIE94" s="560"/>
      <c r="RIF94" s="560"/>
      <c r="RIG94" s="560"/>
      <c r="RIH94" s="560"/>
      <c r="RII94" s="560"/>
      <c r="RIJ94" s="560"/>
      <c r="RIK94" s="560"/>
      <c r="RIL94" s="560"/>
      <c r="RIM94" s="560"/>
      <c r="RIN94" s="560"/>
      <c r="RIO94" s="560"/>
      <c r="RIP94" s="560"/>
      <c r="RIQ94" s="560"/>
      <c r="RIR94" s="560"/>
      <c r="RIS94" s="560"/>
      <c r="RIT94" s="560"/>
      <c r="RIU94" s="560"/>
      <c r="RIV94" s="560"/>
      <c r="RIW94" s="560"/>
      <c r="RIX94" s="560"/>
      <c r="RIY94" s="560"/>
      <c r="RIZ94" s="560"/>
      <c r="RJA94" s="560"/>
      <c r="RJB94" s="560"/>
      <c r="RJC94" s="560"/>
      <c r="RJD94" s="560"/>
      <c r="RJE94" s="560"/>
      <c r="RJF94" s="560"/>
      <c r="RJG94" s="560"/>
      <c r="RJH94" s="560"/>
      <c r="RJI94" s="560"/>
      <c r="RJJ94" s="560"/>
      <c r="RJK94" s="560"/>
      <c r="RJL94" s="560"/>
      <c r="RJM94" s="560"/>
      <c r="RJN94" s="560"/>
      <c r="RJO94" s="560"/>
      <c r="RJP94" s="560"/>
      <c r="RJQ94" s="560"/>
      <c r="RJR94" s="560"/>
      <c r="RJS94" s="560"/>
      <c r="RJT94" s="560"/>
      <c r="RJU94" s="560"/>
      <c r="RJV94" s="560"/>
      <c r="RJW94" s="560"/>
      <c r="RJX94" s="560"/>
      <c r="RJY94" s="560"/>
      <c r="RJZ94" s="560"/>
      <c r="RKA94" s="560"/>
      <c r="RKB94" s="560"/>
      <c r="RKC94" s="560"/>
      <c r="RKD94" s="560"/>
      <c r="RKE94" s="560"/>
      <c r="RKF94" s="560"/>
      <c r="RKG94" s="560"/>
      <c r="RKH94" s="560"/>
      <c r="RKI94" s="560"/>
      <c r="RKJ94" s="560"/>
      <c r="RKK94" s="560"/>
      <c r="RKL94" s="560"/>
      <c r="RKM94" s="560"/>
      <c r="RKN94" s="560"/>
      <c r="RKO94" s="560"/>
      <c r="RKP94" s="560"/>
      <c r="RKQ94" s="560"/>
      <c r="RKR94" s="560"/>
      <c r="RKS94" s="560"/>
      <c r="RKT94" s="560"/>
      <c r="RKU94" s="560"/>
      <c r="RKV94" s="560"/>
      <c r="RKW94" s="560"/>
      <c r="RKX94" s="560"/>
      <c r="RKY94" s="560"/>
      <c r="RKZ94" s="560"/>
      <c r="RLA94" s="560"/>
      <c r="RLB94" s="560"/>
      <c r="RLC94" s="560"/>
      <c r="RLD94" s="560"/>
      <c r="RLE94" s="560"/>
      <c r="RLF94" s="560"/>
      <c r="RLG94" s="560"/>
      <c r="RLH94" s="560"/>
      <c r="RLI94" s="560"/>
      <c r="RLJ94" s="560"/>
      <c r="RLK94" s="560"/>
      <c r="RLL94" s="560"/>
      <c r="RLM94" s="560"/>
      <c r="RLN94" s="560"/>
      <c r="RLO94" s="560"/>
      <c r="RLP94" s="560"/>
      <c r="RLQ94" s="560"/>
      <c r="RLR94" s="560"/>
      <c r="RLS94" s="560"/>
      <c r="RLT94" s="560"/>
      <c r="RLU94" s="560"/>
      <c r="RLV94" s="560"/>
      <c r="RLW94" s="560"/>
      <c r="RLX94" s="560"/>
      <c r="RLY94" s="560"/>
      <c r="RLZ94" s="560"/>
      <c r="RMA94" s="560"/>
      <c r="RMB94" s="560"/>
      <c r="RMC94" s="560"/>
      <c r="RMD94" s="560"/>
      <c r="RME94" s="560"/>
      <c r="RMF94" s="560"/>
      <c r="RMG94" s="560"/>
      <c r="RMH94" s="560"/>
      <c r="RMI94" s="560"/>
      <c r="RMJ94" s="560"/>
      <c r="RMK94" s="560"/>
      <c r="RML94" s="560"/>
      <c r="RMM94" s="560"/>
      <c r="RMN94" s="560"/>
      <c r="RMO94" s="560"/>
      <c r="RMP94" s="560"/>
      <c r="RMQ94" s="560"/>
      <c r="RMR94" s="560"/>
      <c r="RMS94" s="560"/>
      <c r="RMT94" s="560"/>
      <c r="RMU94" s="560"/>
      <c r="RMV94" s="560"/>
      <c r="RMW94" s="560"/>
      <c r="RMX94" s="560"/>
      <c r="RMY94" s="560"/>
      <c r="RMZ94" s="560"/>
      <c r="RNA94" s="560"/>
      <c r="RNB94" s="560"/>
      <c r="RNC94" s="560"/>
      <c r="RND94" s="560"/>
      <c r="RNE94" s="560"/>
      <c r="RNF94" s="560"/>
      <c r="RNG94" s="560"/>
      <c r="RNH94" s="560"/>
      <c r="RNI94" s="560"/>
      <c r="RNJ94" s="560"/>
      <c r="RNK94" s="560"/>
      <c r="RNL94" s="560"/>
      <c r="RNM94" s="560"/>
      <c r="RNN94" s="560"/>
      <c r="RNO94" s="560"/>
      <c r="RNP94" s="560"/>
      <c r="RNQ94" s="560"/>
      <c r="RNR94" s="560"/>
      <c r="RNS94" s="560"/>
      <c r="RNT94" s="560"/>
      <c r="RNU94" s="560"/>
      <c r="RNV94" s="560"/>
      <c r="RNW94" s="560"/>
      <c r="RNX94" s="560"/>
      <c r="RNY94" s="560"/>
      <c r="RNZ94" s="560"/>
      <c r="ROA94" s="560"/>
      <c r="ROB94" s="560"/>
      <c r="ROC94" s="560"/>
      <c r="ROD94" s="560"/>
      <c r="ROE94" s="560"/>
      <c r="ROF94" s="560"/>
      <c r="ROG94" s="560"/>
      <c r="ROH94" s="560"/>
      <c r="ROI94" s="560"/>
      <c r="ROJ94" s="560"/>
      <c r="ROK94" s="560"/>
      <c r="ROL94" s="560"/>
      <c r="ROM94" s="560"/>
      <c r="RON94" s="560"/>
      <c r="ROO94" s="560"/>
      <c r="ROP94" s="560"/>
      <c r="ROQ94" s="560"/>
      <c r="ROR94" s="560"/>
      <c r="ROS94" s="560"/>
      <c r="ROT94" s="560"/>
      <c r="ROU94" s="560"/>
      <c r="ROV94" s="560"/>
      <c r="ROW94" s="560"/>
      <c r="ROX94" s="560"/>
      <c r="ROY94" s="560"/>
      <c r="ROZ94" s="560"/>
      <c r="RPA94" s="560"/>
      <c r="RPB94" s="560"/>
      <c r="RPC94" s="560"/>
      <c r="RPD94" s="560"/>
      <c r="RPE94" s="560"/>
      <c r="RPF94" s="560"/>
      <c r="RPG94" s="560"/>
      <c r="RPH94" s="560"/>
      <c r="RPI94" s="560"/>
      <c r="RPJ94" s="560"/>
      <c r="RPK94" s="560"/>
      <c r="RPL94" s="560"/>
      <c r="RPM94" s="560"/>
      <c r="RPN94" s="560"/>
      <c r="RPO94" s="560"/>
      <c r="RPP94" s="560"/>
      <c r="RPQ94" s="560"/>
      <c r="RPR94" s="560"/>
      <c r="RPS94" s="560"/>
      <c r="RPT94" s="560"/>
      <c r="RPU94" s="560"/>
      <c r="RPV94" s="560"/>
      <c r="RPW94" s="560"/>
      <c r="RPX94" s="560"/>
      <c r="RPY94" s="560"/>
      <c r="RPZ94" s="560"/>
      <c r="RQA94" s="560"/>
      <c r="RQB94" s="560"/>
      <c r="RQC94" s="560"/>
      <c r="RQD94" s="560"/>
      <c r="RQE94" s="560"/>
      <c r="RQF94" s="560"/>
      <c r="RQG94" s="560"/>
      <c r="RQH94" s="560"/>
      <c r="RQI94" s="560"/>
      <c r="RQJ94" s="560"/>
      <c r="RQK94" s="560"/>
      <c r="RQL94" s="560"/>
      <c r="RQM94" s="560"/>
      <c r="RQN94" s="560"/>
      <c r="RQO94" s="560"/>
      <c r="RQP94" s="560"/>
      <c r="RQQ94" s="560"/>
      <c r="RQR94" s="560"/>
      <c r="RQS94" s="560"/>
      <c r="RQT94" s="560"/>
      <c r="RQU94" s="560"/>
      <c r="RQV94" s="560"/>
      <c r="RQW94" s="560"/>
      <c r="RQX94" s="560"/>
      <c r="RQY94" s="560"/>
      <c r="RQZ94" s="560"/>
      <c r="RRA94" s="560"/>
      <c r="RRB94" s="560"/>
      <c r="RRC94" s="560"/>
      <c r="RRD94" s="560"/>
      <c r="RRE94" s="560"/>
      <c r="RRF94" s="560"/>
      <c r="RRG94" s="560"/>
      <c r="RRH94" s="560"/>
      <c r="RRI94" s="560"/>
      <c r="RRJ94" s="560"/>
      <c r="RRK94" s="560"/>
      <c r="RRL94" s="560"/>
      <c r="RRM94" s="560"/>
      <c r="RRN94" s="560"/>
      <c r="RRO94" s="560"/>
      <c r="RRP94" s="560"/>
      <c r="RRQ94" s="560"/>
      <c r="RRR94" s="560"/>
      <c r="RRS94" s="560"/>
      <c r="RRT94" s="560"/>
      <c r="RRU94" s="560"/>
      <c r="RRV94" s="560"/>
      <c r="RRW94" s="560"/>
      <c r="RRX94" s="560"/>
      <c r="RRY94" s="560"/>
      <c r="RRZ94" s="560"/>
      <c r="RSA94" s="560"/>
      <c r="RSB94" s="560"/>
      <c r="RSC94" s="560"/>
      <c r="RSD94" s="560"/>
      <c r="RSE94" s="560"/>
      <c r="RSF94" s="560"/>
      <c r="RSG94" s="560"/>
      <c r="RSH94" s="560"/>
      <c r="RSI94" s="560"/>
      <c r="RSJ94" s="560"/>
      <c r="RSK94" s="560"/>
      <c r="RSL94" s="560"/>
      <c r="RSM94" s="560"/>
      <c r="RSN94" s="560"/>
      <c r="RSO94" s="560"/>
      <c r="RSP94" s="560"/>
      <c r="RSQ94" s="560"/>
      <c r="RSR94" s="560"/>
      <c r="RSS94" s="560"/>
      <c r="RST94" s="560"/>
      <c r="RSU94" s="560"/>
      <c r="RSV94" s="560"/>
      <c r="RSW94" s="560"/>
      <c r="RSX94" s="560"/>
      <c r="RSY94" s="560"/>
      <c r="RSZ94" s="560"/>
      <c r="RTA94" s="560"/>
      <c r="RTB94" s="560"/>
      <c r="RTC94" s="560"/>
      <c r="RTD94" s="560"/>
      <c r="RTE94" s="560"/>
      <c r="RTF94" s="560"/>
      <c r="RTG94" s="560"/>
      <c r="RTH94" s="560"/>
      <c r="RTI94" s="560"/>
      <c r="RTJ94" s="560"/>
      <c r="RTK94" s="560"/>
      <c r="RTL94" s="560"/>
      <c r="RTM94" s="560"/>
      <c r="RTN94" s="560"/>
      <c r="RTO94" s="560"/>
      <c r="RTP94" s="560"/>
      <c r="RTQ94" s="560"/>
      <c r="RTR94" s="560"/>
      <c r="RTS94" s="560"/>
      <c r="RTT94" s="560"/>
      <c r="RTU94" s="560"/>
      <c r="RTV94" s="560"/>
      <c r="RTW94" s="560"/>
      <c r="RTX94" s="560"/>
      <c r="RTY94" s="560"/>
      <c r="RTZ94" s="560"/>
      <c r="RUA94" s="560"/>
      <c r="RUB94" s="560"/>
      <c r="RUC94" s="560"/>
      <c r="RUD94" s="560"/>
      <c r="RUE94" s="560"/>
      <c r="RUF94" s="560"/>
      <c r="RUG94" s="560"/>
      <c r="RUH94" s="560"/>
      <c r="RUI94" s="560"/>
      <c r="RUJ94" s="560"/>
      <c r="RUK94" s="560"/>
      <c r="RUL94" s="560"/>
      <c r="RUM94" s="560"/>
      <c r="RUN94" s="560"/>
      <c r="RUO94" s="560"/>
      <c r="RUP94" s="560"/>
      <c r="RUQ94" s="560"/>
      <c r="RUR94" s="560"/>
      <c r="RUS94" s="560"/>
      <c r="RUT94" s="560"/>
      <c r="RUU94" s="560"/>
      <c r="RUV94" s="560"/>
      <c r="RUW94" s="560"/>
      <c r="RUX94" s="560"/>
      <c r="RUY94" s="560"/>
      <c r="RUZ94" s="560"/>
      <c r="RVA94" s="560"/>
      <c r="RVB94" s="560"/>
      <c r="RVC94" s="560"/>
      <c r="RVD94" s="560"/>
      <c r="RVE94" s="560"/>
      <c r="RVF94" s="560"/>
      <c r="RVG94" s="560"/>
      <c r="RVH94" s="560"/>
      <c r="RVI94" s="560"/>
      <c r="RVJ94" s="560"/>
      <c r="RVK94" s="560"/>
      <c r="RVL94" s="560"/>
      <c r="RVM94" s="560"/>
      <c r="RVN94" s="560"/>
      <c r="RVO94" s="560"/>
      <c r="RVP94" s="560"/>
      <c r="RVQ94" s="560"/>
      <c r="RVR94" s="560"/>
      <c r="RVS94" s="560"/>
      <c r="RVT94" s="560"/>
      <c r="RVU94" s="560"/>
      <c r="RVV94" s="560"/>
      <c r="RVW94" s="560"/>
      <c r="RVX94" s="560"/>
      <c r="RVY94" s="560"/>
      <c r="RVZ94" s="560"/>
      <c r="RWA94" s="560"/>
      <c r="RWB94" s="560"/>
      <c r="RWC94" s="560"/>
      <c r="RWD94" s="560"/>
      <c r="RWE94" s="560"/>
      <c r="RWF94" s="560"/>
      <c r="RWG94" s="560"/>
      <c r="RWH94" s="560"/>
      <c r="RWI94" s="560"/>
      <c r="RWJ94" s="560"/>
      <c r="RWK94" s="560"/>
      <c r="RWL94" s="560"/>
      <c r="RWM94" s="560"/>
      <c r="RWN94" s="560"/>
      <c r="RWO94" s="560"/>
      <c r="RWP94" s="560"/>
      <c r="RWQ94" s="560"/>
      <c r="RWR94" s="560"/>
      <c r="RWS94" s="560"/>
      <c r="RWT94" s="560"/>
      <c r="RWU94" s="560"/>
      <c r="RWV94" s="560"/>
      <c r="RWW94" s="560"/>
      <c r="RWX94" s="560"/>
      <c r="RWY94" s="560"/>
      <c r="RWZ94" s="560"/>
      <c r="RXA94" s="560"/>
      <c r="RXB94" s="560"/>
      <c r="RXC94" s="560"/>
      <c r="RXD94" s="560"/>
      <c r="RXE94" s="560"/>
      <c r="RXF94" s="560"/>
      <c r="RXG94" s="560"/>
      <c r="RXH94" s="560"/>
      <c r="RXI94" s="560"/>
      <c r="RXJ94" s="560"/>
      <c r="RXK94" s="560"/>
      <c r="RXL94" s="560"/>
      <c r="RXM94" s="560"/>
      <c r="RXN94" s="560"/>
      <c r="RXO94" s="560"/>
      <c r="RXP94" s="560"/>
      <c r="RXQ94" s="560"/>
      <c r="RXR94" s="560"/>
      <c r="RXS94" s="560"/>
      <c r="RXT94" s="560"/>
      <c r="RXU94" s="560"/>
      <c r="RXV94" s="560"/>
      <c r="RXW94" s="560"/>
      <c r="RXX94" s="560"/>
      <c r="RXY94" s="560"/>
      <c r="RXZ94" s="560"/>
      <c r="RYA94" s="560"/>
      <c r="RYB94" s="560"/>
      <c r="RYC94" s="560"/>
      <c r="RYD94" s="560"/>
      <c r="RYE94" s="560"/>
      <c r="RYF94" s="560"/>
      <c r="RYG94" s="560"/>
      <c r="RYH94" s="560"/>
      <c r="RYI94" s="560"/>
      <c r="RYJ94" s="560"/>
      <c r="RYK94" s="560"/>
      <c r="RYL94" s="560"/>
      <c r="RYM94" s="560"/>
      <c r="RYN94" s="560"/>
      <c r="RYO94" s="560"/>
      <c r="RYP94" s="560"/>
      <c r="RYQ94" s="560"/>
      <c r="RYR94" s="560"/>
      <c r="RYS94" s="560"/>
      <c r="RYT94" s="560"/>
      <c r="RYU94" s="560"/>
      <c r="RYV94" s="560"/>
      <c r="RYW94" s="560"/>
      <c r="RYX94" s="560"/>
      <c r="RYY94" s="560"/>
      <c r="RYZ94" s="560"/>
      <c r="RZA94" s="560"/>
      <c r="RZB94" s="560"/>
      <c r="RZC94" s="560"/>
      <c r="RZD94" s="560"/>
      <c r="RZE94" s="560"/>
      <c r="RZF94" s="560"/>
      <c r="RZG94" s="560"/>
      <c r="RZH94" s="560"/>
      <c r="RZI94" s="560"/>
      <c r="RZJ94" s="560"/>
      <c r="RZK94" s="560"/>
      <c r="RZL94" s="560"/>
      <c r="RZM94" s="560"/>
      <c r="RZN94" s="560"/>
      <c r="RZO94" s="560"/>
      <c r="RZP94" s="560"/>
      <c r="RZQ94" s="560"/>
      <c r="RZR94" s="560"/>
      <c r="RZS94" s="560"/>
      <c r="RZT94" s="560"/>
      <c r="RZU94" s="560"/>
      <c r="RZV94" s="560"/>
      <c r="RZW94" s="560"/>
      <c r="RZX94" s="560"/>
      <c r="RZY94" s="560"/>
      <c r="RZZ94" s="560"/>
      <c r="SAA94" s="560"/>
      <c r="SAB94" s="560"/>
      <c r="SAC94" s="560"/>
      <c r="SAD94" s="560"/>
      <c r="SAE94" s="560"/>
      <c r="SAF94" s="560"/>
      <c r="SAG94" s="560"/>
      <c r="SAH94" s="560"/>
      <c r="SAI94" s="560"/>
      <c r="SAJ94" s="560"/>
      <c r="SAK94" s="560"/>
      <c r="SAL94" s="560"/>
      <c r="SAM94" s="560"/>
      <c r="SAN94" s="560"/>
      <c r="SAO94" s="560"/>
      <c r="SAP94" s="560"/>
      <c r="SAQ94" s="560"/>
      <c r="SAR94" s="560"/>
      <c r="SAS94" s="560"/>
      <c r="SAT94" s="560"/>
      <c r="SAU94" s="560"/>
      <c r="SAV94" s="560"/>
      <c r="SAW94" s="560"/>
      <c r="SAX94" s="560"/>
      <c r="SAY94" s="560"/>
      <c r="SAZ94" s="560"/>
      <c r="SBA94" s="560"/>
      <c r="SBB94" s="560"/>
      <c r="SBC94" s="560"/>
      <c r="SBD94" s="560"/>
      <c r="SBE94" s="560"/>
      <c r="SBF94" s="560"/>
      <c r="SBG94" s="560"/>
      <c r="SBH94" s="560"/>
      <c r="SBI94" s="560"/>
      <c r="SBJ94" s="560"/>
      <c r="SBK94" s="560"/>
      <c r="SBL94" s="560"/>
      <c r="SBM94" s="560"/>
      <c r="SBN94" s="560"/>
      <c r="SBO94" s="560"/>
      <c r="SBP94" s="560"/>
      <c r="SBQ94" s="560"/>
      <c r="SBR94" s="560"/>
      <c r="SBS94" s="560"/>
      <c r="SBT94" s="560"/>
      <c r="SBU94" s="560"/>
      <c r="SBV94" s="560"/>
      <c r="SBW94" s="560"/>
      <c r="SBX94" s="560"/>
      <c r="SBY94" s="560"/>
      <c r="SBZ94" s="560"/>
      <c r="SCA94" s="560"/>
      <c r="SCB94" s="560"/>
      <c r="SCC94" s="560"/>
      <c r="SCD94" s="560"/>
      <c r="SCE94" s="560"/>
      <c r="SCF94" s="560"/>
      <c r="SCG94" s="560"/>
      <c r="SCH94" s="560"/>
      <c r="SCI94" s="560"/>
      <c r="SCJ94" s="560"/>
      <c r="SCK94" s="560"/>
      <c r="SCL94" s="560"/>
      <c r="SCM94" s="560"/>
      <c r="SCN94" s="560"/>
      <c r="SCO94" s="560"/>
      <c r="SCP94" s="560"/>
      <c r="SCQ94" s="560"/>
      <c r="SCR94" s="560"/>
      <c r="SCS94" s="560"/>
      <c r="SCT94" s="560"/>
      <c r="SCU94" s="560"/>
      <c r="SCV94" s="560"/>
      <c r="SCW94" s="560"/>
      <c r="SCX94" s="560"/>
      <c r="SCY94" s="560"/>
      <c r="SCZ94" s="560"/>
      <c r="SDA94" s="560"/>
      <c r="SDB94" s="560"/>
      <c r="SDC94" s="560"/>
      <c r="SDD94" s="560"/>
      <c r="SDE94" s="560"/>
      <c r="SDF94" s="560"/>
      <c r="SDG94" s="560"/>
      <c r="SDH94" s="560"/>
      <c r="SDI94" s="560"/>
      <c r="SDJ94" s="560"/>
      <c r="SDK94" s="560"/>
      <c r="SDL94" s="560"/>
      <c r="SDM94" s="560"/>
      <c r="SDN94" s="560"/>
      <c r="SDO94" s="560"/>
      <c r="SDP94" s="560"/>
      <c r="SDQ94" s="560"/>
      <c r="SDR94" s="560"/>
      <c r="SDS94" s="560"/>
      <c r="SDT94" s="560"/>
      <c r="SDU94" s="560"/>
      <c r="SDV94" s="560"/>
      <c r="SDW94" s="560"/>
      <c r="SDX94" s="560"/>
      <c r="SDY94" s="560"/>
      <c r="SDZ94" s="560"/>
      <c r="SEA94" s="560"/>
      <c r="SEB94" s="560"/>
      <c r="SEC94" s="560"/>
      <c r="SED94" s="560"/>
      <c r="SEE94" s="560"/>
      <c r="SEF94" s="560"/>
      <c r="SEG94" s="560"/>
      <c r="SEH94" s="560"/>
      <c r="SEI94" s="560"/>
      <c r="SEJ94" s="560"/>
      <c r="SEK94" s="560"/>
      <c r="SEL94" s="560"/>
      <c r="SEM94" s="560"/>
      <c r="SEN94" s="560"/>
      <c r="SEO94" s="560"/>
      <c r="SEP94" s="560"/>
      <c r="SEQ94" s="560"/>
      <c r="SER94" s="560"/>
      <c r="SES94" s="560"/>
      <c r="SET94" s="560"/>
      <c r="SEU94" s="560"/>
      <c r="SEV94" s="560"/>
      <c r="SEW94" s="560"/>
      <c r="SEX94" s="560"/>
      <c r="SEY94" s="560"/>
      <c r="SEZ94" s="560"/>
      <c r="SFA94" s="560"/>
      <c r="SFB94" s="560"/>
      <c r="SFC94" s="560"/>
      <c r="SFD94" s="560"/>
      <c r="SFE94" s="560"/>
      <c r="SFF94" s="560"/>
      <c r="SFG94" s="560"/>
      <c r="SFH94" s="560"/>
      <c r="SFI94" s="560"/>
      <c r="SFJ94" s="560"/>
      <c r="SFK94" s="560"/>
      <c r="SFL94" s="560"/>
      <c r="SFM94" s="560"/>
      <c r="SFN94" s="560"/>
      <c r="SFO94" s="560"/>
      <c r="SFP94" s="560"/>
      <c r="SFQ94" s="560"/>
      <c r="SFR94" s="560"/>
      <c r="SFS94" s="560"/>
      <c r="SFT94" s="560"/>
      <c r="SFU94" s="560"/>
      <c r="SFV94" s="560"/>
      <c r="SFW94" s="560"/>
      <c r="SFX94" s="560"/>
      <c r="SFY94" s="560"/>
      <c r="SFZ94" s="560"/>
      <c r="SGA94" s="560"/>
      <c r="SGB94" s="560"/>
      <c r="SGC94" s="560"/>
      <c r="SGD94" s="560"/>
      <c r="SGE94" s="560"/>
      <c r="SGF94" s="560"/>
      <c r="SGG94" s="560"/>
      <c r="SGH94" s="560"/>
      <c r="SGI94" s="560"/>
      <c r="SGJ94" s="560"/>
      <c r="SGK94" s="560"/>
      <c r="SGL94" s="560"/>
      <c r="SGM94" s="560"/>
      <c r="SGN94" s="560"/>
      <c r="SGO94" s="560"/>
      <c r="SGP94" s="560"/>
      <c r="SGQ94" s="560"/>
      <c r="SGR94" s="560"/>
      <c r="SGS94" s="560"/>
      <c r="SGT94" s="560"/>
      <c r="SGU94" s="560"/>
      <c r="SGV94" s="560"/>
      <c r="SGW94" s="560"/>
      <c r="SGX94" s="560"/>
      <c r="SGY94" s="560"/>
      <c r="SGZ94" s="560"/>
      <c r="SHA94" s="560"/>
      <c r="SHB94" s="560"/>
      <c r="SHC94" s="560"/>
      <c r="SHD94" s="560"/>
      <c r="SHE94" s="560"/>
      <c r="SHF94" s="560"/>
      <c r="SHG94" s="560"/>
      <c r="SHH94" s="560"/>
      <c r="SHI94" s="560"/>
      <c r="SHJ94" s="560"/>
      <c r="SHK94" s="560"/>
      <c r="SHL94" s="560"/>
      <c r="SHM94" s="560"/>
      <c r="SHN94" s="560"/>
      <c r="SHO94" s="560"/>
      <c r="SHP94" s="560"/>
      <c r="SHQ94" s="560"/>
      <c r="SHR94" s="560"/>
      <c r="SHS94" s="560"/>
      <c r="SHT94" s="560"/>
      <c r="SHU94" s="560"/>
      <c r="SHV94" s="560"/>
      <c r="SHW94" s="560"/>
      <c r="SHX94" s="560"/>
      <c r="SHY94" s="560"/>
      <c r="SHZ94" s="560"/>
      <c r="SIA94" s="560"/>
      <c r="SIB94" s="560"/>
      <c r="SIC94" s="560"/>
      <c r="SID94" s="560"/>
      <c r="SIE94" s="560"/>
      <c r="SIF94" s="560"/>
      <c r="SIG94" s="560"/>
      <c r="SIH94" s="560"/>
      <c r="SII94" s="560"/>
      <c r="SIJ94" s="560"/>
      <c r="SIK94" s="560"/>
      <c r="SIL94" s="560"/>
      <c r="SIM94" s="560"/>
      <c r="SIN94" s="560"/>
      <c r="SIO94" s="560"/>
      <c r="SIP94" s="560"/>
      <c r="SIQ94" s="560"/>
      <c r="SIR94" s="560"/>
      <c r="SIS94" s="560"/>
      <c r="SIT94" s="560"/>
      <c r="SIU94" s="560"/>
      <c r="SIV94" s="560"/>
      <c r="SIW94" s="560"/>
      <c r="SIX94" s="560"/>
      <c r="SIY94" s="560"/>
      <c r="SIZ94" s="560"/>
      <c r="SJA94" s="560"/>
      <c r="SJB94" s="560"/>
      <c r="SJC94" s="560"/>
      <c r="SJD94" s="560"/>
      <c r="SJE94" s="560"/>
      <c r="SJF94" s="560"/>
      <c r="SJG94" s="560"/>
      <c r="SJH94" s="560"/>
      <c r="SJI94" s="560"/>
      <c r="SJJ94" s="560"/>
      <c r="SJK94" s="560"/>
      <c r="SJL94" s="560"/>
      <c r="SJM94" s="560"/>
      <c r="SJN94" s="560"/>
      <c r="SJO94" s="560"/>
      <c r="SJP94" s="560"/>
      <c r="SJQ94" s="560"/>
      <c r="SJR94" s="560"/>
      <c r="SJS94" s="560"/>
      <c r="SJT94" s="560"/>
      <c r="SJU94" s="560"/>
      <c r="SJV94" s="560"/>
      <c r="SJW94" s="560"/>
      <c r="SJX94" s="560"/>
      <c r="SJY94" s="560"/>
      <c r="SJZ94" s="560"/>
      <c r="SKA94" s="560"/>
      <c r="SKB94" s="560"/>
      <c r="SKC94" s="560"/>
      <c r="SKD94" s="560"/>
      <c r="SKE94" s="560"/>
      <c r="SKF94" s="560"/>
      <c r="SKG94" s="560"/>
      <c r="SKH94" s="560"/>
      <c r="SKI94" s="560"/>
      <c r="SKJ94" s="560"/>
      <c r="SKK94" s="560"/>
      <c r="SKL94" s="560"/>
      <c r="SKM94" s="560"/>
      <c r="SKN94" s="560"/>
      <c r="SKO94" s="560"/>
      <c r="SKP94" s="560"/>
      <c r="SKQ94" s="560"/>
      <c r="SKR94" s="560"/>
      <c r="SKS94" s="560"/>
      <c r="SKT94" s="560"/>
      <c r="SKU94" s="560"/>
      <c r="SKV94" s="560"/>
      <c r="SKW94" s="560"/>
      <c r="SKX94" s="560"/>
      <c r="SKY94" s="560"/>
      <c r="SKZ94" s="560"/>
      <c r="SLA94" s="560"/>
      <c r="SLB94" s="560"/>
      <c r="SLC94" s="560"/>
      <c r="SLD94" s="560"/>
      <c r="SLE94" s="560"/>
      <c r="SLF94" s="560"/>
      <c r="SLG94" s="560"/>
      <c r="SLH94" s="560"/>
      <c r="SLI94" s="560"/>
      <c r="SLJ94" s="560"/>
      <c r="SLK94" s="560"/>
      <c r="SLL94" s="560"/>
      <c r="SLM94" s="560"/>
      <c r="SLN94" s="560"/>
      <c r="SLO94" s="560"/>
      <c r="SLP94" s="560"/>
      <c r="SLQ94" s="560"/>
      <c r="SLR94" s="560"/>
      <c r="SLS94" s="560"/>
      <c r="SLT94" s="560"/>
      <c r="SLU94" s="560"/>
      <c r="SLV94" s="560"/>
      <c r="SLW94" s="560"/>
      <c r="SLX94" s="560"/>
      <c r="SLY94" s="560"/>
      <c r="SLZ94" s="560"/>
      <c r="SMA94" s="560"/>
      <c r="SMB94" s="560"/>
      <c r="SMC94" s="560"/>
      <c r="SMD94" s="560"/>
      <c r="SME94" s="560"/>
      <c r="SMF94" s="560"/>
      <c r="SMG94" s="560"/>
      <c r="SMH94" s="560"/>
      <c r="SMI94" s="560"/>
      <c r="SMJ94" s="560"/>
      <c r="SMK94" s="560"/>
      <c r="SML94" s="560"/>
      <c r="SMM94" s="560"/>
      <c r="SMN94" s="560"/>
      <c r="SMO94" s="560"/>
      <c r="SMP94" s="560"/>
      <c r="SMQ94" s="560"/>
      <c r="SMR94" s="560"/>
      <c r="SMS94" s="560"/>
      <c r="SMT94" s="560"/>
      <c r="SMU94" s="560"/>
      <c r="SMV94" s="560"/>
      <c r="SMW94" s="560"/>
      <c r="SMX94" s="560"/>
      <c r="SMY94" s="560"/>
      <c r="SMZ94" s="560"/>
      <c r="SNA94" s="560"/>
      <c r="SNB94" s="560"/>
      <c r="SNC94" s="560"/>
      <c r="SND94" s="560"/>
      <c r="SNE94" s="560"/>
      <c r="SNF94" s="560"/>
      <c r="SNG94" s="560"/>
      <c r="SNH94" s="560"/>
      <c r="SNI94" s="560"/>
      <c r="SNJ94" s="560"/>
      <c r="SNK94" s="560"/>
      <c r="SNL94" s="560"/>
      <c r="SNM94" s="560"/>
      <c r="SNN94" s="560"/>
      <c r="SNO94" s="560"/>
      <c r="SNP94" s="560"/>
      <c r="SNQ94" s="560"/>
      <c r="SNR94" s="560"/>
      <c r="SNS94" s="560"/>
      <c r="SNT94" s="560"/>
      <c r="SNU94" s="560"/>
      <c r="SNV94" s="560"/>
      <c r="SNW94" s="560"/>
      <c r="SNX94" s="560"/>
      <c r="SNY94" s="560"/>
      <c r="SNZ94" s="560"/>
      <c r="SOA94" s="560"/>
      <c r="SOB94" s="560"/>
      <c r="SOC94" s="560"/>
      <c r="SOD94" s="560"/>
      <c r="SOE94" s="560"/>
      <c r="SOF94" s="560"/>
      <c r="SOG94" s="560"/>
      <c r="SOH94" s="560"/>
      <c r="SOI94" s="560"/>
      <c r="SOJ94" s="560"/>
      <c r="SOK94" s="560"/>
      <c r="SOL94" s="560"/>
      <c r="SOM94" s="560"/>
      <c r="SON94" s="560"/>
      <c r="SOO94" s="560"/>
      <c r="SOP94" s="560"/>
      <c r="SOQ94" s="560"/>
      <c r="SOR94" s="560"/>
      <c r="SOS94" s="560"/>
      <c r="SOT94" s="560"/>
      <c r="SOU94" s="560"/>
      <c r="SOV94" s="560"/>
      <c r="SOW94" s="560"/>
      <c r="SOX94" s="560"/>
      <c r="SOY94" s="560"/>
      <c r="SOZ94" s="560"/>
      <c r="SPA94" s="560"/>
      <c r="SPB94" s="560"/>
      <c r="SPC94" s="560"/>
      <c r="SPD94" s="560"/>
      <c r="SPE94" s="560"/>
      <c r="SPF94" s="560"/>
      <c r="SPG94" s="560"/>
      <c r="SPH94" s="560"/>
      <c r="SPI94" s="560"/>
      <c r="SPJ94" s="560"/>
      <c r="SPK94" s="560"/>
      <c r="SPL94" s="560"/>
      <c r="SPM94" s="560"/>
      <c r="SPN94" s="560"/>
      <c r="SPO94" s="560"/>
      <c r="SPP94" s="560"/>
      <c r="SPQ94" s="560"/>
      <c r="SPR94" s="560"/>
      <c r="SPS94" s="560"/>
      <c r="SPT94" s="560"/>
      <c r="SPU94" s="560"/>
      <c r="SPV94" s="560"/>
      <c r="SPW94" s="560"/>
      <c r="SPX94" s="560"/>
      <c r="SPY94" s="560"/>
      <c r="SPZ94" s="560"/>
      <c r="SQA94" s="560"/>
      <c r="SQB94" s="560"/>
      <c r="SQC94" s="560"/>
      <c r="SQD94" s="560"/>
      <c r="SQE94" s="560"/>
      <c r="SQF94" s="560"/>
      <c r="SQG94" s="560"/>
      <c r="SQH94" s="560"/>
      <c r="SQI94" s="560"/>
      <c r="SQJ94" s="560"/>
      <c r="SQK94" s="560"/>
      <c r="SQL94" s="560"/>
      <c r="SQM94" s="560"/>
      <c r="SQN94" s="560"/>
      <c r="SQO94" s="560"/>
      <c r="SQP94" s="560"/>
      <c r="SQQ94" s="560"/>
      <c r="SQR94" s="560"/>
      <c r="SQS94" s="560"/>
      <c r="SQT94" s="560"/>
      <c r="SQU94" s="560"/>
      <c r="SQV94" s="560"/>
      <c r="SQW94" s="560"/>
      <c r="SQX94" s="560"/>
      <c r="SQY94" s="560"/>
      <c r="SQZ94" s="560"/>
      <c r="SRA94" s="560"/>
      <c r="SRB94" s="560"/>
      <c r="SRC94" s="560"/>
      <c r="SRD94" s="560"/>
      <c r="SRE94" s="560"/>
      <c r="SRF94" s="560"/>
      <c r="SRG94" s="560"/>
      <c r="SRH94" s="560"/>
      <c r="SRI94" s="560"/>
      <c r="SRJ94" s="560"/>
      <c r="SRK94" s="560"/>
      <c r="SRL94" s="560"/>
      <c r="SRM94" s="560"/>
      <c r="SRN94" s="560"/>
      <c r="SRO94" s="560"/>
      <c r="SRP94" s="560"/>
      <c r="SRQ94" s="560"/>
      <c r="SRR94" s="560"/>
      <c r="SRS94" s="560"/>
      <c r="SRT94" s="560"/>
      <c r="SRU94" s="560"/>
      <c r="SRV94" s="560"/>
      <c r="SRW94" s="560"/>
      <c r="SRX94" s="560"/>
      <c r="SRY94" s="560"/>
      <c r="SRZ94" s="560"/>
      <c r="SSA94" s="560"/>
      <c r="SSB94" s="560"/>
      <c r="SSC94" s="560"/>
      <c r="SSD94" s="560"/>
      <c r="SSE94" s="560"/>
      <c r="SSF94" s="560"/>
      <c r="SSG94" s="560"/>
      <c r="SSH94" s="560"/>
      <c r="SSI94" s="560"/>
      <c r="SSJ94" s="560"/>
      <c r="SSK94" s="560"/>
      <c r="SSL94" s="560"/>
      <c r="SSM94" s="560"/>
      <c r="SSN94" s="560"/>
      <c r="SSO94" s="560"/>
      <c r="SSP94" s="560"/>
      <c r="SSQ94" s="560"/>
      <c r="SSR94" s="560"/>
      <c r="SSS94" s="560"/>
      <c r="SST94" s="560"/>
      <c r="SSU94" s="560"/>
      <c r="SSV94" s="560"/>
      <c r="SSW94" s="560"/>
      <c r="SSX94" s="560"/>
      <c r="SSY94" s="560"/>
      <c r="SSZ94" s="560"/>
      <c r="STA94" s="560"/>
      <c r="STB94" s="560"/>
      <c r="STC94" s="560"/>
      <c r="STD94" s="560"/>
      <c r="STE94" s="560"/>
      <c r="STF94" s="560"/>
      <c r="STG94" s="560"/>
      <c r="STH94" s="560"/>
      <c r="STI94" s="560"/>
      <c r="STJ94" s="560"/>
      <c r="STK94" s="560"/>
      <c r="STL94" s="560"/>
      <c r="STM94" s="560"/>
      <c r="STN94" s="560"/>
      <c r="STO94" s="560"/>
      <c r="STP94" s="560"/>
      <c r="STQ94" s="560"/>
      <c r="STR94" s="560"/>
      <c r="STS94" s="560"/>
      <c r="STT94" s="560"/>
      <c r="STU94" s="560"/>
      <c r="STV94" s="560"/>
      <c r="STW94" s="560"/>
      <c r="STX94" s="560"/>
      <c r="STY94" s="560"/>
      <c r="STZ94" s="560"/>
      <c r="SUA94" s="560"/>
      <c r="SUB94" s="560"/>
      <c r="SUC94" s="560"/>
      <c r="SUD94" s="560"/>
      <c r="SUE94" s="560"/>
      <c r="SUF94" s="560"/>
      <c r="SUG94" s="560"/>
      <c r="SUH94" s="560"/>
      <c r="SUI94" s="560"/>
      <c r="SUJ94" s="560"/>
      <c r="SUK94" s="560"/>
      <c r="SUL94" s="560"/>
      <c r="SUM94" s="560"/>
      <c r="SUN94" s="560"/>
      <c r="SUO94" s="560"/>
      <c r="SUP94" s="560"/>
      <c r="SUQ94" s="560"/>
      <c r="SUR94" s="560"/>
      <c r="SUS94" s="560"/>
      <c r="SUT94" s="560"/>
      <c r="SUU94" s="560"/>
      <c r="SUV94" s="560"/>
      <c r="SUW94" s="560"/>
      <c r="SUX94" s="560"/>
      <c r="SUY94" s="560"/>
      <c r="SUZ94" s="560"/>
      <c r="SVA94" s="560"/>
      <c r="SVB94" s="560"/>
      <c r="SVC94" s="560"/>
      <c r="SVD94" s="560"/>
      <c r="SVE94" s="560"/>
      <c r="SVF94" s="560"/>
      <c r="SVG94" s="560"/>
      <c r="SVH94" s="560"/>
      <c r="SVI94" s="560"/>
      <c r="SVJ94" s="560"/>
      <c r="SVK94" s="560"/>
      <c r="SVL94" s="560"/>
      <c r="SVM94" s="560"/>
      <c r="SVN94" s="560"/>
      <c r="SVO94" s="560"/>
      <c r="SVP94" s="560"/>
      <c r="SVQ94" s="560"/>
      <c r="SVR94" s="560"/>
      <c r="SVS94" s="560"/>
      <c r="SVT94" s="560"/>
      <c r="SVU94" s="560"/>
      <c r="SVV94" s="560"/>
      <c r="SVW94" s="560"/>
      <c r="SVX94" s="560"/>
      <c r="SVY94" s="560"/>
      <c r="SVZ94" s="560"/>
      <c r="SWA94" s="560"/>
      <c r="SWB94" s="560"/>
      <c r="SWC94" s="560"/>
      <c r="SWD94" s="560"/>
      <c r="SWE94" s="560"/>
      <c r="SWF94" s="560"/>
      <c r="SWG94" s="560"/>
      <c r="SWH94" s="560"/>
      <c r="SWI94" s="560"/>
      <c r="SWJ94" s="560"/>
      <c r="SWK94" s="560"/>
      <c r="SWL94" s="560"/>
      <c r="SWM94" s="560"/>
      <c r="SWN94" s="560"/>
      <c r="SWO94" s="560"/>
      <c r="SWP94" s="560"/>
      <c r="SWQ94" s="560"/>
      <c r="SWR94" s="560"/>
      <c r="SWS94" s="560"/>
      <c r="SWT94" s="560"/>
      <c r="SWU94" s="560"/>
      <c r="SWV94" s="560"/>
      <c r="SWW94" s="560"/>
      <c r="SWX94" s="560"/>
      <c r="SWY94" s="560"/>
      <c r="SWZ94" s="560"/>
      <c r="SXA94" s="560"/>
      <c r="SXB94" s="560"/>
      <c r="SXC94" s="560"/>
      <c r="SXD94" s="560"/>
      <c r="SXE94" s="560"/>
      <c r="SXF94" s="560"/>
      <c r="SXG94" s="560"/>
      <c r="SXH94" s="560"/>
      <c r="SXI94" s="560"/>
      <c r="SXJ94" s="560"/>
      <c r="SXK94" s="560"/>
      <c r="SXL94" s="560"/>
      <c r="SXM94" s="560"/>
      <c r="SXN94" s="560"/>
      <c r="SXO94" s="560"/>
      <c r="SXP94" s="560"/>
      <c r="SXQ94" s="560"/>
      <c r="SXR94" s="560"/>
      <c r="SXS94" s="560"/>
      <c r="SXT94" s="560"/>
      <c r="SXU94" s="560"/>
      <c r="SXV94" s="560"/>
      <c r="SXW94" s="560"/>
      <c r="SXX94" s="560"/>
      <c r="SXY94" s="560"/>
      <c r="SXZ94" s="560"/>
      <c r="SYA94" s="560"/>
      <c r="SYB94" s="560"/>
      <c r="SYC94" s="560"/>
      <c r="SYD94" s="560"/>
      <c r="SYE94" s="560"/>
      <c r="SYF94" s="560"/>
      <c r="SYG94" s="560"/>
      <c r="SYH94" s="560"/>
      <c r="SYI94" s="560"/>
      <c r="SYJ94" s="560"/>
      <c r="SYK94" s="560"/>
      <c r="SYL94" s="560"/>
      <c r="SYM94" s="560"/>
      <c r="SYN94" s="560"/>
      <c r="SYO94" s="560"/>
      <c r="SYP94" s="560"/>
      <c r="SYQ94" s="560"/>
      <c r="SYR94" s="560"/>
      <c r="SYS94" s="560"/>
      <c r="SYT94" s="560"/>
      <c r="SYU94" s="560"/>
      <c r="SYV94" s="560"/>
      <c r="SYW94" s="560"/>
      <c r="SYX94" s="560"/>
      <c r="SYY94" s="560"/>
      <c r="SYZ94" s="560"/>
      <c r="SZA94" s="560"/>
      <c r="SZB94" s="560"/>
      <c r="SZC94" s="560"/>
      <c r="SZD94" s="560"/>
      <c r="SZE94" s="560"/>
      <c r="SZF94" s="560"/>
      <c r="SZG94" s="560"/>
      <c r="SZH94" s="560"/>
      <c r="SZI94" s="560"/>
      <c r="SZJ94" s="560"/>
      <c r="SZK94" s="560"/>
      <c r="SZL94" s="560"/>
      <c r="SZM94" s="560"/>
      <c r="SZN94" s="560"/>
      <c r="SZO94" s="560"/>
      <c r="SZP94" s="560"/>
      <c r="SZQ94" s="560"/>
      <c r="SZR94" s="560"/>
      <c r="SZS94" s="560"/>
      <c r="SZT94" s="560"/>
      <c r="SZU94" s="560"/>
      <c r="SZV94" s="560"/>
      <c r="SZW94" s="560"/>
      <c r="SZX94" s="560"/>
      <c r="SZY94" s="560"/>
      <c r="SZZ94" s="560"/>
      <c r="TAA94" s="560"/>
      <c r="TAB94" s="560"/>
      <c r="TAC94" s="560"/>
      <c r="TAD94" s="560"/>
      <c r="TAE94" s="560"/>
      <c r="TAF94" s="560"/>
      <c r="TAG94" s="560"/>
      <c r="TAH94" s="560"/>
      <c r="TAI94" s="560"/>
      <c r="TAJ94" s="560"/>
      <c r="TAK94" s="560"/>
      <c r="TAL94" s="560"/>
      <c r="TAM94" s="560"/>
      <c r="TAN94" s="560"/>
      <c r="TAO94" s="560"/>
      <c r="TAP94" s="560"/>
      <c r="TAQ94" s="560"/>
      <c r="TAR94" s="560"/>
      <c r="TAS94" s="560"/>
      <c r="TAT94" s="560"/>
      <c r="TAU94" s="560"/>
      <c r="TAV94" s="560"/>
      <c r="TAW94" s="560"/>
      <c r="TAX94" s="560"/>
      <c r="TAY94" s="560"/>
      <c r="TAZ94" s="560"/>
      <c r="TBA94" s="560"/>
      <c r="TBB94" s="560"/>
      <c r="TBC94" s="560"/>
      <c r="TBD94" s="560"/>
      <c r="TBE94" s="560"/>
      <c r="TBF94" s="560"/>
      <c r="TBG94" s="560"/>
      <c r="TBH94" s="560"/>
      <c r="TBI94" s="560"/>
      <c r="TBJ94" s="560"/>
      <c r="TBK94" s="560"/>
      <c r="TBL94" s="560"/>
      <c r="TBM94" s="560"/>
      <c r="TBN94" s="560"/>
      <c r="TBO94" s="560"/>
      <c r="TBP94" s="560"/>
      <c r="TBQ94" s="560"/>
      <c r="TBR94" s="560"/>
      <c r="TBS94" s="560"/>
      <c r="TBT94" s="560"/>
      <c r="TBU94" s="560"/>
      <c r="TBV94" s="560"/>
      <c r="TBW94" s="560"/>
      <c r="TBX94" s="560"/>
      <c r="TBY94" s="560"/>
      <c r="TBZ94" s="560"/>
      <c r="TCA94" s="560"/>
      <c r="TCB94" s="560"/>
      <c r="TCC94" s="560"/>
      <c r="TCD94" s="560"/>
      <c r="TCE94" s="560"/>
      <c r="TCF94" s="560"/>
      <c r="TCG94" s="560"/>
      <c r="TCH94" s="560"/>
      <c r="TCI94" s="560"/>
      <c r="TCJ94" s="560"/>
      <c r="TCK94" s="560"/>
      <c r="TCL94" s="560"/>
      <c r="TCM94" s="560"/>
      <c r="TCN94" s="560"/>
      <c r="TCO94" s="560"/>
      <c r="TCP94" s="560"/>
      <c r="TCQ94" s="560"/>
      <c r="TCR94" s="560"/>
      <c r="TCS94" s="560"/>
      <c r="TCT94" s="560"/>
      <c r="TCU94" s="560"/>
      <c r="TCV94" s="560"/>
      <c r="TCW94" s="560"/>
      <c r="TCX94" s="560"/>
      <c r="TCY94" s="560"/>
      <c r="TCZ94" s="560"/>
      <c r="TDA94" s="560"/>
      <c r="TDB94" s="560"/>
      <c r="TDC94" s="560"/>
      <c r="TDD94" s="560"/>
      <c r="TDE94" s="560"/>
      <c r="TDF94" s="560"/>
      <c r="TDG94" s="560"/>
      <c r="TDH94" s="560"/>
      <c r="TDI94" s="560"/>
      <c r="TDJ94" s="560"/>
      <c r="TDK94" s="560"/>
      <c r="TDL94" s="560"/>
      <c r="TDM94" s="560"/>
      <c r="TDN94" s="560"/>
      <c r="TDO94" s="560"/>
      <c r="TDP94" s="560"/>
      <c r="TDQ94" s="560"/>
      <c r="TDR94" s="560"/>
      <c r="TDS94" s="560"/>
      <c r="TDT94" s="560"/>
      <c r="TDU94" s="560"/>
      <c r="TDV94" s="560"/>
      <c r="TDW94" s="560"/>
      <c r="TDX94" s="560"/>
      <c r="TDY94" s="560"/>
      <c r="TDZ94" s="560"/>
      <c r="TEA94" s="560"/>
      <c r="TEB94" s="560"/>
      <c r="TEC94" s="560"/>
      <c r="TED94" s="560"/>
      <c r="TEE94" s="560"/>
      <c r="TEF94" s="560"/>
      <c r="TEG94" s="560"/>
      <c r="TEH94" s="560"/>
      <c r="TEI94" s="560"/>
      <c r="TEJ94" s="560"/>
      <c r="TEK94" s="560"/>
      <c r="TEL94" s="560"/>
      <c r="TEM94" s="560"/>
      <c r="TEN94" s="560"/>
      <c r="TEO94" s="560"/>
      <c r="TEP94" s="560"/>
      <c r="TEQ94" s="560"/>
      <c r="TER94" s="560"/>
      <c r="TES94" s="560"/>
      <c r="TET94" s="560"/>
      <c r="TEU94" s="560"/>
      <c r="TEV94" s="560"/>
      <c r="TEW94" s="560"/>
      <c r="TEX94" s="560"/>
      <c r="TEY94" s="560"/>
      <c r="TEZ94" s="560"/>
      <c r="TFA94" s="560"/>
      <c r="TFB94" s="560"/>
      <c r="TFC94" s="560"/>
      <c r="TFD94" s="560"/>
      <c r="TFE94" s="560"/>
      <c r="TFF94" s="560"/>
      <c r="TFG94" s="560"/>
      <c r="TFH94" s="560"/>
      <c r="TFI94" s="560"/>
      <c r="TFJ94" s="560"/>
      <c r="TFK94" s="560"/>
      <c r="TFL94" s="560"/>
      <c r="TFM94" s="560"/>
      <c r="TFN94" s="560"/>
      <c r="TFO94" s="560"/>
      <c r="TFP94" s="560"/>
      <c r="TFQ94" s="560"/>
      <c r="TFR94" s="560"/>
      <c r="TFS94" s="560"/>
      <c r="TFT94" s="560"/>
      <c r="TFU94" s="560"/>
      <c r="TFV94" s="560"/>
      <c r="TFW94" s="560"/>
      <c r="TFX94" s="560"/>
      <c r="TFY94" s="560"/>
      <c r="TFZ94" s="560"/>
      <c r="TGA94" s="560"/>
      <c r="TGB94" s="560"/>
      <c r="TGC94" s="560"/>
      <c r="TGD94" s="560"/>
      <c r="TGE94" s="560"/>
      <c r="TGF94" s="560"/>
      <c r="TGG94" s="560"/>
      <c r="TGH94" s="560"/>
      <c r="TGI94" s="560"/>
      <c r="TGJ94" s="560"/>
      <c r="TGK94" s="560"/>
      <c r="TGL94" s="560"/>
      <c r="TGM94" s="560"/>
      <c r="TGN94" s="560"/>
      <c r="TGO94" s="560"/>
      <c r="TGP94" s="560"/>
      <c r="TGQ94" s="560"/>
      <c r="TGR94" s="560"/>
      <c r="TGS94" s="560"/>
      <c r="TGT94" s="560"/>
      <c r="TGU94" s="560"/>
      <c r="TGV94" s="560"/>
      <c r="TGW94" s="560"/>
      <c r="TGX94" s="560"/>
      <c r="TGY94" s="560"/>
      <c r="TGZ94" s="560"/>
      <c r="THA94" s="560"/>
      <c r="THB94" s="560"/>
      <c r="THC94" s="560"/>
      <c r="THD94" s="560"/>
      <c r="THE94" s="560"/>
      <c r="THF94" s="560"/>
      <c r="THG94" s="560"/>
      <c r="THH94" s="560"/>
      <c r="THI94" s="560"/>
      <c r="THJ94" s="560"/>
      <c r="THK94" s="560"/>
      <c r="THL94" s="560"/>
      <c r="THM94" s="560"/>
      <c r="THN94" s="560"/>
      <c r="THO94" s="560"/>
      <c r="THP94" s="560"/>
      <c r="THQ94" s="560"/>
      <c r="THR94" s="560"/>
      <c r="THS94" s="560"/>
      <c r="THT94" s="560"/>
      <c r="THU94" s="560"/>
      <c r="THV94" s="560"/>
      <c r="THW94" s="560"/>
      <c r="THX94" s="560"/>
      <c r="THY94" s="560"/>
      <c r="THZ94" s="560"/>
      <c r="TIA94" s="560"/>
      <c r="TIB94" s="560"/>
      <c r="TIC94" s="560"/>
      <c r="TID94" s="560"/>
      <c r="TIE94" s="560"/>
      <c r="TIF94" s="560"/>
      <c r="TIG94" s="560"/>
      <c r="TIH94" s="560"/>
      <c r="TII94" s="560"/>
      <c r="TIJ94" s="560"/>
      <c r="TIK94" s="560"/>
      <c r="TIL94" s="560"/>
      <c r="TIM94" s="560"/>
      <c r="TIN94" s="560"/>
      <c r="TIO94" s="560"/>
      <c r="TIP94" s="560"/>
      <c r="TIQ94" s="560"/>
      <c r="TIR94" s="560"/>
      <c r="TIS94" s="560"/>
      <c r="TIT94" s="560"/>
      <c r="TIU94" s="560"/>
      <c r="TIV94" s="560"/>
      <c r="TIW94" s="560"/>
      <c r="TIX94" s="560"/>
      <c r="TIY94" s="560"/>
      <c r="TIZ94" s="560"/>
      <c r="TJA94" s="560"/>
      <c r="TJB94" s="560"/>
      <c r="TJC94" s="560"/>
      <c r="TJD94" s="560"/>
      <c r="TJE94" s="560"/>
      <c r="TJF94" s="560"/>
      <c r="TJG94" s="560"/>
      <c r="TJH94" s="560"/>
      <c r="TJI94" s="560"/>
      <c r="TJJ94" s="560"/>
      <c r="TJK94" s="560"/>
      <c r="TJL94" s="560"/>
      <c r="TJM94" s="560"/>
      <c r="TJN94" s="560"/>
      <c r="TJO94" s="560"/>
      <c r="TJP94" s="560"/>
      <c r="TJQ94" s="560"/>
      <c r="TJR94" s="560"/>
      <c r="TJS94" s="560"/>
      <c r="TJT94" s="560"/>
      <c r="TJU94" s="560"/>
      <c r="TJV94" s="560"/>
      <c r="TJW94" s="560"/>
      <c r="TJX94" s="560"/>
      <c r="TJY94" s="560"/>
      <c r="TJZ94" s="560"/>
      <c r="TKA94" s="560"/>
      <c r="TKB94" s="560"/>
      <c r="TKC94" s="560"/>
      <c r="TKD94" s="560"/>
      <c r="TKE94" s="560"/>
      <c r="TKF94" s="560"/>
      <c r="TKG94" s="560"/>
      <c r="TKH94" s="560"/>
      <c r="TKI94" s="560"/>
      <c r="TKJ94" s="560"/>
      <c r="TKK94" s="560"/>
      <c r="TKL94" s="560"/>
      <c r="TKM94" s="560"/>
      <c r="TKN94" s="560"/>
      <c r="TKO94" s="560"/>
      <c r="TKP94" s="560"/>
      <c r="TKQ94" s="560"/>
      <c r="TKR94" s="560"/>
      <c r="TKS94" s="560"/>
      <c r="TKT94" s="560"/>
      <c r="TKU94" s="560"/>
      <c r="TKV94" s="560"/>
      <c r="TKW94" s="560"/>
      <c r="TKX94" s="560"/>
      <c r="TKY94" s="560"/>
      <c r="TKZ94" s="560"/>
      <c r="TLA94" s="560"/>
      <c r="TLB94" s="560"/>
      <c r="TLC94" s="560"/>
      <c r="TLD94" s="560"/>
      <c r="TLE94" s="560"/>
      <c r="TLF94" s="560"/>
      <c r="TLG94" s="560"/>
      <c r="TLH94" s="560"/>
      <c r="TLI94" s="560"/>
      <c r="TLJ94" s="560"/>
      <c r="TLK94" s="560"/>
      <c r="TLL94" s="560"/>
      <c r="TLM94" s="560"/>
      <c r="TLN94" s="560"/>
      <c r="TLO94" s="560"/>
      <c r="TLP94" s="560"/>
      <c r="TLQ94" s="560"/>
      <c r="TLR94" s="560"/>
      <c r="TLS94" s="560"/>
      <c r="TLT94" s="560"/>
      <c r="TLU94" s="560"/>
      <c r="TLV94" s="560"/>
      <c r="TLW94" s="560"/>
      <c r="TLX94" s="560"/>
      <c r="TLY94" s="560"/>
      <c r="TLZ94" s="560"/>
      <c r="TMA94" s="560"/>
      <c r="TMB94" s="560"/>
      <c r="TMC94" s="560"/>
      <c r="TMD94" s="560"/>
      <c r="TME94" s="560"/>
      <c r="TMF94" s="560"/>
      <c r="TMG94" s="560"/>
      <c r="TMH94" s="560"/>
      <c r="TMI94" s="560"/>
      <c r="TMJ94" s="560"/>
      <c r="TMK94" s="560"/>
      <c r="TML94" s="560"/>
      <c r="TMM94" s="560"/>
      <c r="TMN94" s="560"/>
      <c r="TMO94" s="560"/>
      <c r="TMP94" s="560"/>
      <c r="TMQ94" s="560"/>
      <c r="TMR94" s="560"/>
      <c r="TMS94" s="560"/>
      <c r="TMT94" s="560"/>
      <c r="TMU94" s="560"/>
      <c r="TMV94" s="560"/>
      <c r="TMW94" s="560"/>
      <c r="TMX94" s="560"/>
      <c r="TMY94" s="560"/>
      <c r="TMZ94" s="560"/>
      <c r="TNA94" s="560"/>
      <c r="TNB94" s="560"/>
      <c r="TNC94" s="560"/>
      <c r="TND94" s="560"/>
      <c r="TNE94" s="560"/>
      <c r="TNF94" s="560"/>
      <c r="TNG94" s="560"/>
      <c r="TNH94" s="560"/>
      <c r="TNI94" s="560"/>
      <c r="TNJ94" s="560"/>
      <c r="TNK94" s="560"/>
      <c r="TNL94" s="560"/>
      <c r="TNM94" s="560"/>
      <c r="TNN94" s="560"/>
      <c r="TNO94" s="560"/>
      <c r="TNP94" s="560"/>
      <c r="TNQ94" s="560"/>
      <c r="TNR94" s="560"/>
      <c r="TNS94" s="560"/>
      <c r="TNT94" s="560"/>
      <c r="TNU94" s="560"/>
      <c r="TNV94" s="560"/>
      <c r="TNW94" s="560"/>
      <c r="TNX94" s="560"/>
      <c r="TNY94" s="560"/>
      <c r="TNZ94" s="560"/>
      <c r="TOA94" s="560"/>
      <c r="TOB94" s="560"/>
      <c r="TOC94" s="560"/>
      <c r="TOD94" s="560"/>
      <c r="TOE94" s="560"/>
      <c r="TOF94" s="560"/>
      <c r="TOG94" s="560"/>
      <c r="TOH94" s="560"/>
      <c r="TOI94" s="560"/>
      <c r="TOJ94" s="560"/>
      <c r="TOK94" s="560"/>
      <c r="TOL94" s="560"/>
      <c r="TOM94" s="560"/>
      <c r="TON94" s="560"/>
      <c r="TOO94" s="560"/>
      <c r="TOP94" s="560"/>
      <c r="TOQ94" s="560"/>
      <c r="TOR94" s="560"/>
      <c r="TOS94" s="560"/>
      <c r="TOT94" s="560"/>
      <c r="TOU94" s="560"/>
      <c r="TOV94" s="560"/>
      <c r="TOW94" s="560"/>
      <c r="TOX94" s="560"/>
      <c r="TOY94" s="560"/>
      <c r="TOZ94" s="560"/>
      <c r="TPA94" s="560"/>
      <c r="TPB94" s="560"/>
      <c r="TPC94" s="560"/>
      <c r="TPD94" s="560"/>
      <c r="TPE94" s="560"/>
      <c r="TPF94" s="560"/>
      <c r="TPG94" s="560"/>
      <c r="TPH94" s="560"/>
      <c r="TPI94" s="560"/>
      <c r="TPJ94" s="560"/>
      <c r="TPK94" s="560"/>
      <c r="TPL94" s="560"/>
      <c r="TPM94" s="560"/>
      <c r="TPN94" s="560"/>
      <c r="TPO94" s="560"/>
      <c r="TPP94" s="560"/>
      <c r="TPQ94" s="560"/>
      <c r="TPR94" s="560"/>
      <c r="TPS94" s="560"/>
      <c r="TPT94" s="560"/>
      <c r="TPU94" s="560"/>
      <c r="TPV94" s="560"/>
      <c r="TPW94" s="560"/>
      <c r="TPX94" s="560"/>
      <c r="TPY94" s="560"/>
      <c r="TPZ94" s="560"/>
      <c r="TQA94" s="560"/>
      <c r="TQB94" s="560"/>
      <c r="TQC94" s="560"/>
      <c r="TQD94" s="560"/>
      <c r="TQE94" s="560"/>
      <c r="TQF94" s="560"/>
      <c r="TQG94" s="560"/>
      <c r="TQH94" s="560"/>
      <c r="TQI94" s="560"/>
      <c r="TQJ94" s="560"/>
      <c r="TQK94" s="560"/>
      <c r="TQL94" s="560"/>
      <c r="TQM94" s="560"/>
      <c r="TQN94" s="560"/>
      <c r="TQO94" s="560"/>
      <c r="TQP94" s="560"/>
      <c r="TQQ94" s="560"/>
      <c r="TQR94" s="560"/>
      <c r="TQS94" s="560"/>
      <c r="TQT94" s="560"/>
      <c r="TQU94" s="560"/>
      <c r="TQV94" s="560"/>
      <c r="TQW94" s="560"/>
      <c r="TQX94" s="560"/>
      <c r="TQY94" s="560"/>
      <c r="TQZ94" s="560"/>
      <c r="TRA94" s="560"/>
      <c r="TRB94" s="560"/>
      <c r="TRC94" s="560"/>
      <c r="TRD94" s="560"/>
      <c r="TRE94" s="560"/>
      <c r="TRF94" s="560"/>
      <c r="TRG94" s="560"/>
      <c r="TRH94" s="560"/>
      <c r="TRI94" s="560"/>
      <c r="TRJ94" s="560"/>
      <c r="TRK94" s="560"/>
      <c r="TRL94" s="560"/>
      <c r="TRM94" s="560"/>
      <c r="TRN94" s="560"/>
      <c r="TRO94" s="560"/>
      <c r="TRP94" s="560"/>
      <c r="TRQ94" s="560"/>
      <c r="TRR94" s="560"/>
      <c r="TRS94" s="560"/>
      <c r="TRT94" s="560"/>
      <c r="TRU94" s="560"/>
      <c r="TRV94" s="560"/>
      <c r="TRW94" s="560"/>
      <c r="TRX94" s="560"/>
      <c r="TRY94" s="560"/>
      <c r="TRZ94" s="560"/>
      <c r="TSA94" s="560"/>
      <c r="TSB94" s="560"/>
      <c r="TSC94" s="560"/>
      <c r="TSD94" s="560"/>
      <c r="TSE94" s="560"/>
      <c r="TSF94" s="560"/>
      <c r="TSG94" s="560"/>
      <c r="TSH94" s="560"/>
      <c r="TSI94" s="560"/>
      <c r="TSJ94" s="560"/>
      <c r="TSK94" s="560"/>
      <c r="TSL94" s="560"/>
      <c r="TSM94" s="560"/>
      <c r="TSN94" s="560"/>
      <c r="TSO94" s="560"/>
      <c r="TSP94" s="560"/>
      <c r="TSQ94" s="560"/>
      <c r="TSR94" s="560"/>
      <c r="TSS94" s="560"/>
      <c r="TST94" s="560"/>
      <c r="TSU94" s="560"/>
      <c r="TSV94" s="560"/>
      <c r="TSW94" s="560"/>
      <c r="TSX94" s="560"/>
      <c r="TSY94" s="560"/>
      <c r="TSZ94" s="560"/>
      <c r="TTA94" s="560"/>
      <c r="TTB94" s="560"/>
      <c r="TTC94" s="560"/>
      <c r="TTD94" s="560"/>
      <c r="TTE94" s="560"/>
      <c r="TTF94" s="560"/>
      <c r="TTG94" s="560"/>
      <c r="TTH94" s="560"/>
      <c r="TTI94" s="560"/>
      <c r="TTJ94" s="560"/>
      <c r="TTK94" s="560"/>
      <c r="TTL94" s="560"/>
      <c r="TTM94" s="560"/>
      <c r="TTN94" s="560"/>
      <c r="TTO94" s="560"/>
      <c r="TTP94" s="560"/>
      <c r="TTQ94" s="560"/>
      <c r="TTR94" s="560"/>
      <c r="TTS94" s="560"/>
      <c r="TTT94" s="560"/>
      <c r="TTU94" s="560"/>
      <c r="TTV94" s="560"/>
      <c r="TTW94" s="560"/>
      <c r="TTX94" s="560"/>
      <c r="TTY94" s="560"/>
      <c r="TTZ94" s="560"/>
      <c r="TUA94" s="560"/>
      <c r="TUB94" s="560"/>
      <c r="TUC94" s="560"/>
      <c r="TUD94" s="560"/>
      <c r="TUE94" s="560"/>
      <c r="TUF94" s="560"/>
      <c r="TUG94" s="560"/>
      <c r="TUH94" s="560"/>
      <c r="TUI94" s="560"/>
      <c r="TUJ94" s="560"/>
      <c r="TUK94" s="560"/>
      <c r="TUL94" s="560"/>
      <c r="TUM94" s="560"/>
      <c r="TUN94" s="560"/>
      <c r="TUO94" s="560"/>
      <c r="TUP94" s="560"/>
      <c r="TUQ94" s="560"/>
      <c r="TUR94" s="560"/>
      <c r="TUS94" s="560"/>
      <c r="TUT94" s="560"/>
      <c r="TUU94" s="560"/>
      <c r="TUV94" s="560"/>
      <c r="TUW94" s="560"/>
      <c r="TUX94" s="560"/>
      <c r="TUY94" s="560"/>
      <c r="TUZ94" s="560"/>
      <c r="TVA94" s="560"/>
      <c r="TVB94" s="560"/>
      <c r="TVC94" s="560"/>
      <c r="TVD94" s="560"/>
      <c r="TVE94" s="560"/>
      <c r="TVF94" s="560"/>
      <c r="TVG94" s="560"/>
      <c r="TVH94" s="560"/>
      <c r="TVI94" s="560"/>
      <c r="TVJ94" s="560"/>
      <c r="TVK94" s="560"/>
      <c r="TVL94" s="560"/>
      <c r="TVM94" s="560"/>
      <c r="TVN94" s="560"/>
      <c r="TVO94" s="560"/>
      <c r="TVP94" s="560"/>
      <c r="TVQ94" s="560"/>
      <c r="TVR94" s="560"/>
      <c r="TVS94" s="560"/>
      <c r="TVT94" s="560"/>
      <c r="TVU94" s="560"/>
      <c r="TVV94" s="560"/>
      <c r="TVW94" s="560"/>
      <c r="TVX94" s="560"/>
      <c r="TVY94" s="560"/>
      <c r="TVZ94" s="560"/>
      <c r="TWA94" s="560"/>
      <c r="TWB94" s="560"/>
      <c r="TWC94" s="560"/>
      <c r="TWD94" s="560"/>
      <c r="TWE94" s="560"/>
      <c r="TWF94" s="560"/>
      <c r="TWG94" s="560"/>
      <c r="TWH94" s="560"/>
      <c r="TWI94" s="560"/>
      <c r="TWJ94" s="560"/>
      <c r="TWK94" s="560"/>
      <c r="TWL94" s="560"/>
      <c r="TWM94" s="560"/>
      <c r="TWN94" s="560"/>
      <c r="TWO94" s="560"/>
      <c r="TWP94" s="560"/>
      <c r="TWQ94" s="560"/>
      <c r="TWR94" s="560"/>
      <c r="TWS94" s="560"/>
      <c r="TWT94" s="560"/>
      <c r="TWU94" s="560"/>
      <c r="TWV94" s="560"/>
      <c r="TWW94" s="560"/>
      <c r="TWX94" s="560"/>
      <c r="TWY94" s="560"/>
      <c r="TWZ94" s="560"/>
      <c r="TXA94" s="560"/>
      <c r="TXB94" s="560"/>
      <c r="TXC94" s="560"/>
      <c r="TXD94" s="560"/>
      <c r="TXE94" s="560"/>
      <c r="TXF94" s="560"/>
      <c r="TXG94" s="560"/>
      <c r="TXH94" s="560"/>
      <c r="TXI94" s="560"/>
      <c r="TXJ94" s="560"/>
      <c r="TXK94" s="560"/>
      <c r="TXL94" s="560"/>
      <c r="TXM94" s="560"/>
      <c r="TXN94" s="560"/>
      <c r="TXO94" s="560"/>
      <c r="TXP94" s="560"/>
      <c r="TXQ94" s="560"/>
      <c r="TXR94" s="560"/>
      <c r="TXS94" s="560"/>
      <c r="TXT94" s="560"/>
      <c r="TXU94" s="560"/>
      <c r="TXV94" s="560"/>
      <c r="TXW94" s="560"/>
      <c r="TXX94" s="560"/>
      <c r="TXY94" s="560"/>
      <c r="TXZ94" s="560"/>
      <c r="TYA94" s="560"/>
      <c r="TYB94" s="560"/>
      <c r="TYC94" s="560"/>
      <c r="TYD94" s="560"/>
      <c r="TYE94" s="560"/>
      <c r="TYF94" s="560"/>
      <c r="TYG94" s="560"/>
      <c r="TYH94" s="560"/>
      <c r="TYI94" s="560"/>
      <c r="TYJ94" s="560"/>
      <c r="TYK94" s="560"/>
      <c r="TYL94" s="560"/>
      <c r="TYM94" s="560"/>
      <c r="TYN94" s="560"/>
      <c r="TYO94" s="560"/>
      <c r="TYP94" s="560"/>
      <c r="TYQ94" s="560"/>
      <c r="TYR94" s="560"/>
      <c r="TYS94" s="560"/>
      <c r="TYT94" s="560"/>
      <c r="TYU94" s="560"/>
      <c r="TYV94" s="560"/>
      <c r="TYW94" s="560"/>
      <c r="TYX94" s="560"/>
      <c r="TYY94" s="560"/>
      <c r="TYZ94" s="560"/>
      <c r="TZA94" s="560"/>
      <c r="TZB94" s="560"/>
      <c r="TZC94" s="560"/>
      <c r="TZD94" s="560"/>
      <c r="TZE94" s="560"/>
      <c r="TZF94" s="560"/>
      <c r="TZG94" s="560"/>
      <c r="TZH94" s="560"/>
      <c r="TZI94" s="560"/>
      <c r="TZJ94" s="560"/>
      <c r="TZK94" s="560"/>
      <c r="TZL94" s="560"/>
      <c r="TZM94" s="560"/>
      <c r="TZN94" s="560"/>
      <c r="TZO94" s="560"/>
      <c r="TZP94" s="560"/>
      <c r="TZQ94" s="560"/>
      <c r="TZR94" s="560"/>
      <c r="TZS94" s="560"/>
      <c r="TZT94" s="560"/>
      <c r="TZU94" s="560"/>
      <c r="TZV94" s="560"/>
      <c r="TZW94" s="560"/>
      <c r="TZX94" s="560"/>
      <c r="TZY94" s="560"/>
      <c r="TZZ94" s="560"/>
      <c r="UAA94" s="560"/>
      <c r="UAB94" s="560"/>
      <c r="UAC94" s="560"/>
      <c r="UAD94" s="560"/>
      <c r="UAE94" s="560"/>
      <c r="UAF94" s="560"/>
      <c r="UAG94" s="560"/>
      <c r="UAH94" s="560"/>
      <c r="UAI94" s="560"/>
      <c r="UAJ94" s="560"/>
      <c r="UAK94" s="560"/>
      <c r="UAL94" s="560"/>
      <c r="UAM94" s="560"/>
      <c r="UAN94" s="560"/>
      <c r="UAO94" s="560"/>
      <c r="UAP94" s="560"/>
      <c r="UAQ94" s="560"/>
      <c r="UAR94" s="560"/>
      <c r="UAS94" s="560"/>
      <c r="UAT94" s="560"/>
      <c r="UAU94" s="560"/>
      <c r="UAV94" s="560"/>
      <c r="UAW94" s="560"/>
      <c r="UAX94" s="560"/>
      <c r="UAY94" s="560"/>
      <c r="UAZ94" s="560"/>
      <c r="UBA94" s="560"/>
      <c r="UBB94" s="560"/>
      <c r="UBC94" s="560"/>
      <c r="UBD94" s="560"/>
      <c r="UBE94" s="560"/>
      <c r="UBF94" s="560"/>
      <c r="UBG94" s="560"/>
      <c r="UBH94" s="560"/>
      <c r="UBI94" s="560"/>
      <c r="UBJ94" s="560"/>
      <c r="UBK94" s="560"/>
      <c r="UBL94" s="560"/>
      <c r="UBM94" s="560"/>
      <c r="UBN94" s="560"/>
      <c r="UBO94" s="560"/>
      <c r="UBP94" s="560"/>
      <c r="UBQ94" s="560"/>
      <c r="UBR94" s="560"/>
      <c r="UBS94" s="560"/>
      <c r="UBT94" s="560"/>
      <c r="UBU94" s="560"/>
      <c r="UBV94" s="560"/>
      <c r="UBW94" s="560"/>
      <c r="UBX94" s="560"/>
      <c r="UBY94" s="560"/>
      <c r="UBZ94" s="560"/>
      <c r="UCA94" s="560"/>
      <c r="UCB94" s="560"/>
      <c r="UCC94" s="560"/>
      <c r="UCD94" s="560"/>
      <c r="UCE94" s="560"/>
      <c r="UCF94" s="560"/>
      <c r="UCG94" s="560"/>
      <c r="UCH94" s="560"/>
      <c r="UCI94" s="560"/>
      <c r="UCJ94" s="560"/>
      <c r="UCK94" s="560"/>
      <c r="UCL94" s="560"/>
      <c r="UCM94" s="560"/>
      <c r="UCN94" s="560"/>
      <c r="UCO94" s="560"/>
      <c r="UCP94" s="560"/>
      <c r="UCQ94" s="560"/>
      <c r="UCR94" s="560"/>
      <c r="UCS94" s="560"/>
      <c r="UCT94" s="560"/>
      <c r="UCU94" s="560"/>
      <c r="UCV94" s="560"/>
      <c r="UCW94" s="560"/>
      <c r="UCX94" s="560"/>
      <c r="UCY94" s="560"/>
      <c r="UCZ94" s="560"/>
      <c r="UDA94" s="560"/>
      <c r="UDB94" s="560"/>
      <c r="UDC94" s="560"/>
      <c r="UDD94" s="560"/>
      <c r="UDE94" s="560"/>
      <c r="UDF94" s="560"/>
      <c r="UDG94" s="560"/>
      <c r="UDH94" s="560"/>
      <c r="UDI94" s="560"/>
      <c r="UDJ94" s="560"/>
      <c r="UDK94" s="560"/>
      <c r="UDL94" s="560"/>
      <c r="UDM94" s="560"/>
      <c r="UDN94" s="560"/>
      <c r="UDO94" s="560"/>
      <c r="UDP94" s="560"/>
      <c r="UDQ94" s="560"/>
      <c r="UDR94" s="560"/>
      <c r="UDS94" s="560"/>
      <c r="UDT94" s="560"/>
      <c r="UDU94" s="560"/>
      <c r="UDV94" s="560"/>
      <c r="UDW94" s="560"/>
      <c r="UDX94" s="560"/>
      <c r="UDY94" s="560"/>
      <c r="UDZ94" s="560"/>
      <c r="UEA94" s="560"/>
      <c r="UEB94" s="560"/>
      <c r="UEC94" s="560"/>
      <c r="UED94" s="560"/>
      <c r="UEE94" s="560"/>
      <c r="UEF94" s="560"/>
      <c r="UEG94" s="560"/>
      <c r="UEH94" s="560"/>
      <c r="UEI94" s="560"/>
      <c r="UEJ94" s="560"/>
      <c r="UEK94" s="560"/>
      <c r="UEL94" s="560"/>
      <c r="UEM94" s="560"/>
      <c r="UEN94" s="560"/>
      <c r="UEO94" s="560"/>
      <c r="UEP94" s="560"/>
      <c r="UEQ94" s="560"/>
      <c r="UER94" s="560"/>
      <c r="UES94" s="560"/>
      <c r="UET94" s="560"/>
      <c r="UEU94" s="560"/>
      <c r="UEV94" s="560"/>
      <c r="UEW94" s="560"/>
      <c r="UEX94" s="560"/>
      <c r="UEY94" s="560"/>
      <c r="UEZ94" s="560"/>
      <c r="UFA94" s="560"/>
      <c r="UFB94" s="560"/>
      <c r="UFC94" s="560"/>
      <c r="UFD94" s="560"/>
      <c r="UFE94" s="560"/>
      <c r="UFF94" s="560"/>
      <c r="UFG94" s="560"/>
      <c r="UFH94" s="560"/>
      <c r="UFI94" s="560"/>
      <c r="UFJ94" s="560"/>
      <c r="UFK94" s="560"/>
      <c r="UFL94" s="560"/>
      <c r="UFM94" s="560"/>
      <c r="UFN94" s="560"/>
      <c r="UFO94" s="560"/>
      <c r="UFP94" s="560"/>
      <c r="UFQ94" s="560"/>
      <c r="UFR94" s="560"/>
      <c r="UFS94" s="560"/>
      <c r="UFT94" s="560"/>
      <c r="UFU94" s="560"/>
      <c r="UFV94" s="560"/>
      <c r="UFW94" s="560"/>
      <c r="UFX94" s="560"/>
      <c r="UFY94" s="560"/>
      <c r="UFZ94" s="560"/>
      <c r="UGA94" s="560"/>
      <c r="UGB94" s="560"/>
      <c r="UGC94" s="560"/>
      <c r="UGD94" s="560"/>
      <c r="UGE94" s="560"/>
      <c r="UGF94" s="560"/>
      <c r="UGG94" s="560"/>
      <c r="UGH94" s="560"/>
      <c r="UGI94" s="560"/>
      <c r="UGJ94" s="560"/>
      <c r="UGK94" s="560"/>
      <c r="UGL94" s="560"/>
      <c r="UGM94" s="560"/>
      <c r="UGN94" s="560"/>
      <c r="UGO94" s="560"/>
      <c r="UGP94" s="560"/>
      <c r="UGQ94" s="560"/>
      <c r="UGR94" s="560"/>
      <c r="UGS94" s="560"/>
      <c r="UGT94" s="560"/>
      <c r="UGU94" s="560"/>
      <c r="UGV94" s="560"/>
      <c r="UGW94" s="560"/>
      <c r="UGX94" s="560"/>
      <c r="UGY94" s="560"/>
      <c r="UGZ94" s="560"/>
      <c r="UHA94" s="560"/>
      <c r="UHB94" s="560"/>
      <c r="UHC94" s="560"/>
      <c r="UHD94" s="560"/>
      <c r="UHE94" s="560"/>
      <c r="UHF94" s="560"/>
      <c r="UHG94" s="560"/>
      <c r="UHH94" s="560"/>
      <c r="UHI94" s="560"/>
      <c r="UHJ94" s="560"/>
      <c r="UHK94" s="560"/>
      <c r="UHL94" s="560"/>
      <c r="UHM94" s="560"/>
      <c r="UHN94" s="560"/>
      <c r="UHO94" s="560"/>
      <c r="UHP94" s="560"/>
      <c r="UHQ94" s="560"/>
      <c r="UHR94" s="560"/>
      <c r="UHS94" s="560"/>
      <c r="UHT94" s="560"/>
      <c r="UHU94" s="560"/>
      <c r="UHV94" s="560"/>
      <c r="UHW94" s="560"/>
      <c r="UHX94" s="560"/>
      <c r="UHY94" s="560"/>
      <c r="UHZ94" s="560"/>
      <c r="UIA94" s="560"/>
      <c r="UIB94" s="560"/>
      <c r="UIC94" s="560"/>
      <c r="UID94" s="560"/>
      <c r="UIE94" s="560"/>
      <c r="UIF94" s="560"/>
      <c r="UIG94" s="560"/>
      <c r="UIH94" s="560"/>
      <c r="UII94" s="560"/>
      <c r="UIJ94" s="560"/>
      <c r="UIK94" s="560"/>
      <c r="UIL94" s="560"/>
      <c r="UIM94" s="560"/>
      <c r="UIN94" s="560"/>
      <c r="UIO94" s="560"/>
      <c r="UIP94" s="560"/>
      <c r="UIQ94" s="560"/>
      <c r="UIR94" s="560"/>
      <c r="UIS94" s="560"/>
      <c r="UIT94" s="560"/>
      <c r="UIU94" s="560"/>
      <c r="UIV94" s="560"/>
      <c r="UIW94" s="560"/>
      <c r="UIX94" s="560"/>
      <c r="UIY94" s="560"/>
      <c r="UIZ94" s="560"/>
      <c r="UJA94" s="560"/>
      <c r="UJB94" s="560"/>
      <c r="UJC94" s="560"/>
      <c r="UJD94" s="560"/>
      <c r="UJE94" s="560"/>
      <c r="UJF94" s="560"/>
      <c r="UJG94" s="560"/>
      <c r="UJH94" s="560"/>
      <c r="UJI94" s="560"/>
      <c r="UJJ94" s="560"/>
      <c r="UJK94" s="560"/>
      <c r="UJL94" s="560"/>
      <c r="UJM94" s="560"/>
      <c r="UJN94" s="560"/>
      <c r="UJO94" s="560"/>
      <c r="UJP94" s="560"/>
      <c r="UJQ94" s="560"/>
      <c r="UJR94" s="560"/>
      <c r="UJS94" s="560"/>
      <c r="UJT94" s="560"/>
      <c r="UJU94" s="560"/>
      <c r="UJV94" s="560"/>
      <c r="UJW94" s="560"/>
      <c r="UJX94" s="560"/>
      <c r="UJY94" s="560"/>
      <c r="UJZ94" s="560"/>
      <c r="UKA94" s="560"/>
      <c r="UKB94" s="560"/>
      <c r="UKC94" s="560"/>
      <c r="UKD94" s="560"/>
      <c r="UKE94" s="560"/>
      <c r="UKF94" s="560"/>
      <c r="UKG94" s="560"/>
      <c r="UKH94" s="560"/>
      <c r="UKI94" s="560"/>
      <c r="UKJ94" s="560"/>
      <c r="UKK94" s="560"/>
      <c r="UKL94" s="560"/>
      <c r="UKM94" s="560"/>
      <c r="UKN94" s="560"/>
      <c r="UKO94" s="560"/>
      <c r="UKP94" s="560"/>
      <c r="UKQ94" s="560"/>
      <c r="UKR94" s="560"/>
      <c r="UKS94" s="560"/>
      <c r="UKT94" s="560"/>
      <c r="UKU94" s="560"/>
      <c r="UKV94" s="560"/>
      <c r="UKW94" s="560"/>
      <c r="UKX94" s="560"/>
      <c r="UKY94" s="560"/>
      <c r="UKZ94" s="560"/>
      <c r="ULA94" s="560"/>
      <c r="ULB94" s="560"/>
      <c r="ULC94" s="560"/>
      <c r="ULD94" s="560"/>
      <c r="ULE94" s="560"/>
      <c r="ULF94" s="560"/>
      <c r="ULG94" s="560"/>
      <c r="ULH94" s="560"/>
      <c r="ULI94" s="560"/>
      <c r="ULJ94" s="560"/>
      <c r="ULK94" s="560"/>
      <c r="ULL94" s="560"/>
      <c r="ULM94" s="560"/>
      <c r="ULN94" s="560"/>
      <c r="ULO94" s="560"/>
      <c r="ULP94" s="560"/>
      <c r="ULQ94" s="560"/>
      <c r="ULR94" s="560"/>
      <c r="ULS94" s="560"/>
      <c r="ULT94" s="560"/>
      <c r="ULU94" s="560"/>
      <c r="ULV94" s="560"/>
      <c r="ULW94" s="560"/>
      <c r="ULX94" s="560"/>
      <c r="ULY94" s="560"/>
      <c r="ULZ94" s="560"/>
      <c r="UMA94" s="560"/>
      <c r="UMB94" s="560"/>
      <c r="UMC94" s="560"/>
      <c r="UMD94" s="560"/>
      <c r="UME94" s="560"/>
      <c r="UMF94" s="560"/>
      <c r="UMG94" s="560"/>
      <c r="UMH94" s="560"/>
      <c r="UMI94" s="560"/>
      <c r="UMJ94" s="560"/>
      <c r="UMK94" s="560"/>
      <c r="UML94" s="560"/>
      <c r="UMM94" s="560"/>
      <c r="UMN94" s="560"/>
      <c r="UMO94" s="560"/>
      <c r="UMP94" s="560"/>
      <c r="UMQ94" s="560"/>
      <c r="UMR94" s="560"/>
      <c r="UMS94" s="560"/>
      <c r="UMT94" s="560"/>
      <c r="UMU94" s="560"/>
      <c r="UMV94" s="560"/>
      <c r="UMW94" s="560"/>
      <c r="UMX94" s="560"/>
      <c r="UMY94" s="560"/>
      <c r="UMZ94" s="560"/>
      <c r="UNA94" s="560"/>
      <c r="UNB94" s="560"/>
      <c r="UNC94" s="560"/>
      <c r="UND94" s="560"/>
      <c r="UNE94" s="560"/>
      <c r="UNF94" s="560"/>
      <c r="UNG94" s="560"/>
      <c r="UNH94" s="560"/>
      <c r="UNI94" s="560"/>
      <c r="UNJ94" s="560"/>
      <c r="UNK94" s="560"/>
      <c r="UNL94" s="560"/>
      <c r="UNM94" s="560"/>
      <c r="UNN94" s="560"/>
      <c r="UNO94" s="560"/>
      <c r="UNP94" s="560"/>
      <c r="UNQ94" s="560"/>
      <c r="UNR94" s="560"/>
      <c r="UNS94" s="560"/>
      <c r="UNT94" s="560"/>
      <c r="UNU94" s="560"/>
      <c r="UNV94" s="560"/>
      <c r="UNW94" s="560"/>
      <c r="UNX94" s="560"/>
      <c r="UNY94" s="560"/>
      <c r="UNZ94" s="560"/>
      <c r="UOA94" s="560"/>
      <c r="UOB94" s="560"/>
      <c r="UOC94" s="560"/>
      <c r="UOD94" s="560"/>
      <c r="UOE94" s="560"/>
      <c r="UOF94" s="560"/>
      <c r="UOG94" s="560"/>
      <c r="UOH94" s="560"/>
      <c r="UOI94" s="560"/>
      <c r="UOJ94" s="560"/>
      <c r="UOK94" s="560"/>
      <c r="UOL94" s="560"/>
      <c r="UOM94" s="560"/>
      <c r="UON94" s="560"/>
      <c r="UOO94" s="560"/>
      <c r="UOP94" s="560"/>
      <c r="UOQ94" s="560"/>
      <c r="UOR94" s="560"/>
      <c r="UOS94" s="560"/>
      <c r="UOT94" s="560"/>
      <c r="UOU94" s="560"/>
      <c r="UOV94" s="560"/>
      <c r="UOW94" s="560"/>
      <c r="UOX94" s="560"/>
      <c r="UOY94" s="560"/>
      <c r="UOZ94" s="560"/>
      <c r="UPA94" s="560"/>
      <c r="UPB94" s="560"/>
      <c r="UPC94" s="560"/>
      <c r="UPD94" s="560"/>
      <c r="UPE94" s="560"/>
      <c r="UPF94" s="560"/>
      <c r="UPG94" s="560"/>
      <c r="UPH94" s="560"/>
      <c r="UPI94" s="560"/>
      <c r="UPJ94" s="560"/>
      <c r="UPK94" s="560"/>
      <c r="UPL94" s="560"/>
      <c r="UPM94" s="560"/>
      <c r="UPN94" s="560"/>
      <c r="UPO94" s="560"/>
      <c r="UPP94" s="560"/>
      <c r="UPQ94" s="560"/>
      <c r="UPR94" s="560"/>
      <c r="UPS94" s="560"/>
      <c r="UPT94" s="560"/>
      <c r="UPU94" s="560"/>
      <c r="UPV94" s="560"/>
      <c r="UPW94" s="560"/>
      <c r="UPX94" s="560"/>
      <c r="UPY94" s="560"/>
      <c r="UPZ94" s="560"/>
      <c r="UQA94" s="560"/>
      <c r="UQB94" s="560"/>
      <c r="UQC94" s="560"/>
      <c r="UQD94" s="560"/>
      <c r="UQE94" s="560"/>
      <c r="UQF94" s="560"/>
      <c r="UQG94" s="560"/>
      <c r="UQH94" s="560"/>
      <c r="UQI94" s="560"/>
      <c r="UQJ94" s="560"/>
      <c r="UQK94" s="560"/>
      <c r="UQL94" s="560"/>
      <c r="UQM94" s="560"/>
      <c r="UQN94" s="560"/>
      <c r="UQO94" s="560"/>
      <c r="UQP94" s="560"/>
      <c r="UQQ94" s="560"/>
      <c r="UQR94" s="560"/>
      <c r="UQS94" s="560"/>
      <c r="UQT94" s="560"/>
      <c r="UQU94" s="560"/>
      <c r="UQV94" s="560"/>
      <c r="UQW94" s="560"/>
      <c r="UQX94" s="560"/>
      <c r="UQY94" s="560"/>
      <c r="UQZ94" s="560"/>
      <c r="URA94" s="560"/>
      <c r="URB94" s="560"/>
      <c r="URC94" s="560"/>
      <c r="URD94" s="560"/>
      <c r="URE94" s="560"/>
      <c r="URF94" s="560"/>
      <c r="URG94" s="560"/>
      <c r="URH94" s="560"/>
      <c r="URI94" s="560"/>
      <c r="URJ94" s="560"/>
      <c r="URK94" s="560"/>
      <c r="URL94" s="560"/>
      <c r="URM94" s="560"/>
      <c r="URN94" s="560"/>
      <c r="URO94" s="560"/>
      <c r="URP94" s="560"/>
      <c r="URQ94" s="560"/>
      <c r="URR94" s="560"/>
      <c r="URS94" s="560"/>
      <c r="URT94" s="560"/>
      <c r="URU94" s="560"/>
      <c r="URV94" s="560"/>
      <c r="URW94" s="560"/>
      <c r="URX94" s="560"/>
      <c r="URY94" s="560"/>
      <c r="URZ94" s="560"/>
      <c r="USA94" s="560"/>
      <c r="USB94" s="560"/>
      <c r="USC94" s="560"/>
      <c r="USD94" s="560"/>
      <c r="USE94" s="560"/>
      <c r="USF94" s="560"/>
      <c r="USG94" s="560"/>
      <c r="USH94" s="560"/>
      <c r="USI94" s="560"/>
      <c r="USJ94" s="560"/>
      <c r="USK94" s="560"/>
      <c r="USL94" s="560"/>
      <c r="USM94" s="560"/>
      <c r="USN94" s="560"/>
      <c r="USO94" s="560"/>
      <c r="USP94" s="560"/>
      <c r="USQ94" s="560"/>
      <c r="USR94" s="560"/>
      <c r="USS94" s="560"/>
      <c r="UST94" s="560"/>
      <c r="USU94" s="560"/>
      <c r="USV94" s="560"/>
      <c r="USW94" s="560"/>
      <c r="USX94" s="560"/>
      <c r="USY94" s="560"/>
      <c r="USZ94" s="560"/>
      <c r="UTA94" s="560"/>
      <c r="UTB94" s="560"/>
      <c r="UTC94" s="560"/>
      <c r="UTD94" s="560"/>
      <c r="UTE94" s="560"/>
      <c r="UTF94" s="560"/>
      <c r="UTG94" s="560"/>
      <c r="UTH94" s="560"/>
      <c r="UTI94" s="560"/>
      <c r="UTJ94" s="560"/>
      <c r="UTK94" s="560"/>
      <c r="UTL94" s="560"/>
      <c r="UTM94" s="560"/>
      <c r="UTN94" s="560"/>
      <c r="UTO94" s="560"/>
      <c r="UTP94" s="560"/>
      <c r="UTQ94" s="560"/>
      <c r="UTR94" s="560"/>
      <c r="UTS94" s="560"/>
      <c r="UTT94" s="560"/>
      <c r="UTU94" s="560"/>
      <c r="UTV94" s="560"/>
      <c r="UTW94" s="560"/>
      <c r="UTX94" s="560"/>
      <c r="UTY94" s="560"/>
      <c r="UTZ94" s="560"/>
      <c r="UUA94" s="560"/>
      <c r="UUB94" s="560"/>
      <c r="UUC94" s="560"/>
      <c r="UUD94" s="560"/>
      <c r="UUE94" s="560"/>
      <c r="UUF94" s="560"/>
      <c r="UUG94" s="560"/>
      <c r="UUH94" s="560"/>
      <c r="UUI94" s="560"/>
      <c r="UUJ94" s="560"/>
      <c r="UUK94" s="560"/>
      <c r="UUL94" s="560"/>
      <c r="UUM94" s="560"/>
      <c r="UUN94" s="560"/>
      <c r="UUO94" s="560"/>
      <c r="UUP94" s="560"/>
      <c r="UUQ94" s="560"/>
      <c r="UUR94" s="560"/>
      <c r="UUS94" s="560"/>
      <c r="UUT94" s="560"/>
      <c r="UUU94" s="560"/>
      <c r="UUV94" s="560"/>
      <c r="UUW94" s="560"/>
      <c r="UUX94" s="560"/>
      <c r="UUY94" s="560"/>
      <c r="UUZ94" s="560"/>
      <c r="UVA94" s="560"/>
      <c r="UVB94" s="560"/>
      <c r="UVC94" s="560"/>
      <c r="UVD94" s="560"/>
      <c r="UVE94" s="560"/>
      <c r="UVF94" s="560"/>
      <c r="UVG94" s="560"/>
      <c r="UVH94" s="560"/>
      <c r="UVI94" s="560"/>
      <c r="UVJ94" s="560"/>
      <c r="UVK94" s="560"/>
      <c r="UVL94" s="560"/>
      <c r="UVM94" s="560"/>
      <c r="UVN94" s="560"/>
      <c r="UVO94" s="560"/>
      <c r="UVP94" s="560"/>
      <c r="UVQ94" s="560"/>
      <c r="UVR94" s="560"/>
      <c r="UVS94" s="560"/>
      <c r="UVT94" s="560"/>
      <c r="UVU94" s="560"/>
      <c r="UVV94" s="560"/>
      <c r="UVW94" s="560"/>
      <c r="UVX94" s="560"/>
      <c r="UVY94" s="560"/>
      <c r="UVZ94" s="560"/>
      <c r="UWA94" s="560"/>
      <c r="UWB94" s="560"/>
      <c r="UWC94" s="560"/>
      <c r="UWD94" s="560"/>
      <c r="UWE94" s="560"/>
      <c r="UWF94" s="560"/>
      <c r="UWG94" s="560"/>
      <c r="UWH94" s="560"/>
      <c r="UWI94" s="560"/>
      <c r="UWJ94" s="560"/>
      <c r="UWK94" s="560"/>
      <c r="UWL94" s="560"/>
      <c r="UWM94" s="560"/>
      <c r="UWN94" s="560"/>
      <c r="UWO94" s="560"/>
      <c r="UWP94" s="560"/>
      <c r="UWQ94" s="560"/>
      <c r="UWR94" s="560"/>
      <c r="UWS94" s="560"/>
      <c r="UWT94" s="560"/>
      <c r="UWU94" s="560"/>
      <c r="UWV94" s="560"/>
      <c r="UWW94" s="560"/>
      <c r="UWX94" s="560"/>
      <c r="UWY94" s="560"/>
      <c r="UWZ94" s="560"/>
      <c r="UXA94" s="560"/>
      <c r="UXB94" s="560"/>
      <c r="UXC94" s="560"/>
      <c r="UXD94" s="560"/>
      <c r="UXE94" s="560"/>
      <c r="UXF94" s="560"/>
      <c r="UXG94" s="560"/>
      <c r="UXH94" s="560"/>
      <c r="UXI94" s="560"/>
      <c r="UXJ94" s="560"/>
      <c r="UXK94" s="560"/>
      <c r="UXL94" s="560"/>
      <c r="UXM94" s="560"/>
      <c r="UXN94" s="560"/>
      <c r="UXO94" s="560"/>
      <c r="UXP94" s="560"/>
      <c r="UXQ94" s="560"/>
      <c r="UXR94" s="560"/>
      <c r="UXS94" s="560"/>
      <c r="UXT94" s="560"/>
      <c r="UXU94" s="560"/>
      <c r="UXV94" s="560"/>
      <c r="UXW94" s="560"/>
      <c r="UXX94" s="560"/>
      <c r="UXY94" s="560"/>
      <c r="UXZ94" s="560"/>
      <c r="UYA94" s="560"/>
      <c r="UYB94" s="560"/>
      <c r="UYC94" s="560"/>
      <c r="UYD94" s="560"/>
      <c r="UYE94" s="560"/>
      <c r="UYF94" s="560"/>
      <c r="UYG94" s="560"/>
      <c r="UYH94" s="560"/>
      <c r="UYI94" s="560"/>
      <c r="UYJ94" s="560"/>
      <c r="UYK94" s="560"/>
      <c r="UYL94" s="560"/>
      <c r="UYM94" s="560"/>
      <c r="UYN94" s="560"/>
      <c r="UYO94" s="560"/>
      <c r="UYP94" s="560"/>
      <c r="UYQ94" s="560"/>
      <c r="UYR94" s="560"/>
      <c r="UYS94" s="560"/>
      <c r="UYT94" s="560"/>
      <c r="UYU94" s="560"/>
      <c r="UYV94" s="560"/>
      <c r="UYW94" s="560"/>
      <c r="UYX94" s="560"/>
      <c r="UYY94" s="560"/>
      <c r="UYZ94" s="560"/>
      <c r="UZA94" s="560"/>
      <c r="UZB94" s="560"/>
      <c r="UZC94" s="560"/>
      <c r="UZD94" s="560"/>
      <c r="UZE94" s="560"/>
      <c r="UZF94" s="560"/>
      <c r="UZG94" s="560"/>
      <c r="UZH94" s="560"/>
      <c r="UZI94" s="560"/>
      <c r="UZJ94" s="560"/>
      <c r="UZK94" s="560"/>
      <c r="UZL94" s="560"/>
      <c r="UZM94" s="560"/>
      <c r="UZN94" s="560"/>
      <c r="UZO94" s="560"/>
      <c r="UZP94" s="560"/>
      <c r="UZQ94" s="560"/>
      <c r="UZR94" s="560"/>
      <c r="UZS94" s="560"/>
      <c r="UZT94" s="560"/>
      <c r="UZU94" s="560"/>
      <c r="UZV94" s="560"/>
      <c r="UZW94" s="560"/>
      <c r="UZX94" s="560"/>
      <c r="UZY94" s="560"/>
      <c r="UZZ94" s="560"/>
      <c r="VAA94" s="560"/>
      <c r="VAB94" s="560"/>
      <c r="VAC94" s="560"/>
      <c r="VAD94" s="560"/>
      <c r="VAE94" s="560"/>
      <c r="VAF94" s="560"/>
      <c r="VAG94" s="560"/>
      <c r="VAH94" s="560"/>
      <c r="VAI94" s="560"/>
      <c r="VAJ94" s="560"/>
      <c r="VAK94" s="560"/>
      <c r="VAL94" s="560"/>
      <c r="VAM94" s="560"/>
      <c r="VAN94" s="560"/>
      <c r="VAO94" s="560"/>
      <c r="VAP94" s="560"/>
      <c r="VAQ94" s="560"/>
      <c r="VAR94" s="560"/>
      <c r="VAS94" s="560"/>
      <c r="VAT94" s="560"/>
      <c r="VAU94" s="560"/>
      <c r="VAV94" s="560"/>
      <c r="VAW94" s="560"/>
      <c r="VAX94" s="560"/>
      <c r="VAY94" s="560"/>
      <c r="VAZ94" s="560"/>
      <c r="VBA94" s="560"/>
      <c r="VBB94" s="560"/>
      <c r="VBC94" s="560"/>
      <c r="VBD94" s="560"/>
      <c r="VBE94" s="560"/>
      <c r="VBF94" s="560"/>
      <c r="VBG94" s="560"/>
      <c r="VBH94" s="560"/>
      <c r="VBI94" s="560"/>
      <c r="VBJ94" s="560"/>
      <c r="VBK94" s="560"/>
      <c r="VBL94" s="560"/>
      <c r="VBM94" s="560"/>
      <c r="VBN94" s="560"/>
      <c r="VBO94" s="560"/>
      <c r="VBP94" s="560"/>
      <c r="VBQ94" s="560"/>
      <c r="VBR94" s="560"/>
      <c r="VBS94" s="560"/>
      <c r="VBT94" s="560"/>
      <c r="VBU94" s="560"/>
      <c r="VBV94" s="560"/>
      <c r="VBW94" s="560"/>
      <c r="VBX94" s="560"/>
      <c r="VBY94" s="560"/>
      <c r="VBZ94" s="560"/>
      <c r="VCA94" s="560"/>
      <c r="VCB94" s="560"/>
      <c r="VCC94" s="560"/>
      <c r="VCD94" s="560"/>
      <c r="VCE94" s="560"/>
      <c r="VCF94" s="560"/>
      <c r="VCG94" s="560"/>
      <c r="VCH94" s="560"/>
      <c r="VCI94" s="560"/>
      <c r="VCJ94" s="560"/>
      <c r="VCK94" s="560"/>
      <c r="VCL94" s="560"/>
      <c r="VCM94" s="560"/>
      <c r="VCN94" s="560"/>
      <c r="VCO94" s="560"/>
      <c r="VCP94" s="560"/>
      <c r="VCQ94" s="560"/>
      <c r="VCR94" s="560"/>
      <c r="VCS94" s="560"/>
      <c r="VCT94" s="560"/>
      <c r="VCU94" s="560"/>
      <c r="VCV94" s="560"/>
      <c r="VCW94" s="560"/>
      <c r="VCX94" s="560"/>
      <c r="VCY94" s="560"/>
      <c r="VCZ94" s="560"/>
      <c r="VDA94" s="560"/>
      <c r="VDB94" s="560"/>
      <c r="VDC94" s="560"/>
      <c r="VDD94" s="560"/>
      <c r="VDE94" s="560"/>
      <c r="VDF94" s="560"/>
      <c r="VDG94" s="560"/>
      <c r="VDH94" s="560"/>
      <c r="VDI94" s="560"/>
      <c r="VDJ94" s="560"/>
      <c r="VDK94" s="560"/>
      <c r="VDL94" s="560"/>
      <c r="VDM94" s="560"/>
      <c r="VDN94" s="560"/>
      <c r="VDO94" s="560"/>
      <c r="VDP94" s="560"/>
      <c r="VDQ94" s="560"/>
      <c r="VDR94" s="560"/>
      <c r="VDS94" s="560"/>
      <c r="VDT94" s="560"/>
      <c r="VDU94" s="560"/>
      <c r="VDV94" s="560"/>
      <c r="VDW94" s="560"/>
      <c r="VDX94" s="560"/>
      <c r="VDY94" s="560"/>
      <c r="VDZ94" s="560"/>
      <c r="VEA94" s="560"/>
      <c r="VEB94" s="560"/>
      <c r="VEC94" s="560"/>
      <c r="VED94" s="560"/>
      <c r="VEE94" s="560"/>
      <c r="VEF94" s="560"/>
      <c r="VEG94" s="560"/>
      <c r="VEH94" s="560"/>
      <c r="VEI94" s="560"/>
      <c r="VEJ94" s="560"/>
      <c r="VEK94" s="560"/>
      <c r="VEL94" s="560"/>
      <c r="VEM94" s="560"/>
      <c r="VEN94" s="560"/>
      <c r="VEO94" s="560"/>
      <c r="VEP94" s="560"/>
      <c r="VEQ94" s="560"/>
      <c r="VER94" s="560"/>
      <c r="VES94" s="560"/>
      <c r="VET94" s="560"/>
      <c r="VEU94" s="560"/>
      <c r="VEV94" s="560"/>
      <c r="VEW94" s="560"/>
      <c r="VEX94" s="560"/>
      <c r="VEY94" s="560"/>
      <c r="VEZ94" s="560"/>
      <c r="VFA94" s="560"/>
      <c r="VFB94" s="560"/>
      <c r="VFC94" s="560"/>
      <c r="VFD94" s="560"/>
      <c r="VFE94" s="560"/>
      <c r="VFF94" s="560"/>
      <c r="VFG94" s="560"/>
      <c r="VFH94" s="560"/>
      <c r="VFI94" s="560"/>
      <c r="VFJ94" s="560"/>
      <c r="VFK94" s="560"/>
      <c r="VFL94" s="560"/>
      <c r="VFM94" s="560"/>
      <c r="VFN94" s="560"/>
      <c r="VFO94" s="560"/>
      <c r="VFP94" s="560"/>
      <c r="VFQ94" s="560"/>
      <c r="VFR94" s="560"/>
      <c r="VFS94" s="560"/>
      <c r="VFT94" s="560"/>
      <c r="VFU94" s="560"/>
      <c r="VFV94" s="560"/>
      <c r="VFW94" s="560"/>
      <c r="VFX94" s="560"/>
      <c r="VFY94" s="560"/>
      <c r="VFZ94" s="560"/>
      <c r="VGA94" s="560"/>
      <c r="VGB94" s="560"/>
      <c r="VGC94" s="560"/>
      <c r="VGD94" s="560"/>
      <c r="VGE94" s="560"/>
      <c r="VGF94" s="560"/>
      <c r="VGG94" s="560"/>
      <c r="VGH94" s="560"/>
      <c r="VGI94" s="560"/>
      <c r="VGJ94" s="560"/>
      <c r="VGK94" s="560"/>
      <c r="VGL94" s="560"/>
      <c r="VGM94" s="560"/>
      <c r="VGN94" s="560"/>
      <c r="VGO94" s="560"/>
      <c r="VGP94" s="560"/>
      <c r="VGQ94" s="560"/>
      <c r="VGR94" s="560"/>
      <c r="VGS94" s="560"/>
      <c r="VGT94" s="560"/>
      <c r="VGU94" s="560"/>
      <c r="VGV94" s="560"/>
      <c r="VGW94" s="560"/>
      <c r="VGX94" s="560"/>
      <c r="VGY94" s="560"/>
      <c r="VGZ94" s="560"/>
      <c r="VHA94" s="560"/>
      <c r="VHB94" s="560"/>
      <c r="VHC94" s="560"/>
      <c r="VHD94" s="560"/>
      <c r="VHE94" s="560"/>
      <c r="VHF94" s="560"/>
      <c r="VHG94" s="560"/>
      <c r="VHH94" s="560"/>
      <c r="VHI94" s="560"/>
      <c r="VHJ94" s="560"/>
      <c r="VHK94" s="560"/>
      <c r="VHL94" s="560"/>
      <c r="VHM94" s="560"/>
      <c r="VHN94" s="560"/>
      <c r="VHO94" s="560"/>
      <c r="VHP94" s="560"/>
      <c r="VHQ94" s="560"/>
      <c r="VHR94" s="560"/>
      <c r="VHS94" s="560"/>
      <c r="VHT94" s="560"/>
      <c r="VHU94" s="560"/>
      <c r="VHV94" s="560"/>
      <c r="VHW94" s="560"/>
      <c r="VHX94" s="560"/>
      <c r="VHY94" s="560"/>
      <c r="VHZ94" s="560"/>
      <c r="VIA94" s="560"/>
      <c r="VIB94" s="560"/>
      <c r="VIC94" s="560"/>
      <c r="VID94" s="560"/>
      <c r="VIE94" s="560"/>
      <c r="VIF94" s="560"/>
      <c r="VIG94" s="560"/>
      <c r="VIH94" s="560"/>
      <c r="VII94" s="560"/>
      <c r="VIJ94" s="560"/>
      <c r="VIK94" s="560"/>
      <c r="VIL94" s="560"/>
      <c r="VIM94" s="560"/>
      <c r="VIN94" s="560"/>
      <c r="VIO94" s="560"/>
      <c r="VIP94" s="560"/>
      <c r="VIQ94" s="560"/>
      <c r="VIR94" s="560"/>
      <c r="VIS94" s="560"/>
      <c r="VIT94" s="560"/>
      <c r="VIU94" s="560"/>
      <c r="VIV94" s="560"/>
      <c r="VIW94" s="560"/>
      <c r="VIX94" s="560"/>
      <c r="VIY94" s="560"/>
      <c r="VIZ94" s="560"/>
      <c r="VJA94" s="560"/>
      <c r="VJB94" s="560"/>
      <c r="VJC94" s="560"/>
      <c r="VJD94" s="560"/>
      <c r="VJE94" s="560"/>
      <c r="VJF94" s="560"/>
      <c r="VJG94" s="560"/>
      <c r="VJH94" s="560"/>
      <c r="VJI94" s="560"/>
      <c r="VJJ94" s="560"/>
      <c r="VJK94" s="560"/>
      <c r="VJL94" s="560"/>
      <c r="VJM94" s="560"/>
      <c r="VJN94" s="560"/>
      <c r="VJO94" s="560"/>
      <c r="VJP94" s="560"/>
      <c r="VJQ94" s="560"/>
      <c r="VJR94" s="560"/>
      <c r="VJS94" s="560"/>
      <c r="VJT94" s="560"/>
      <c r="VJU94" s="560"/>
      <c r="VJV94" s="560"/>
      <c r="VJW94" s="560"/>
      <c r="VJX94" s="560"/>
      <c r="VJY94" s="560"/>
      <c r="VJZ94" s="560"/>
      <c r="VKA94" s="560"/>
      <c r="VKB94" s="560"/>
      <c r="VKC94" s="560"/>
      <c r="VKD94" s="560"/>
      <c r="VKE94" s="560"/>
      <c r="VKF94" s="560"/>
      <c r="VKG94" s="560"/>
      <c r="VKH94" s="560"/>
      <c r="VKI94" s="560"/>
      <c r="VKJ94" s="560"/>
      <c r="VKK94" s="560"/>
      <c r="VKL94" s="560"/>
      <c r="VKM94" s="560"/>
      <c r="VKN94" s="560"/>
      <c r="VKO94" s="560"/>
      <c r="VKP94" s="560"/>
      <c r="VKQ94" s="560"/>
      <c r="VKR94" s="560"/>
      <c r="VKS94" s="560"/>
      <c r="VKT94" s="560"/>
      <c r="VKU94" s="560"/>
      <c r="VKV94" s="560"/>
      <c r="VKW94" s="560"/>
      <c r="VKX94" s="560"/>
      <c r="VKY94" s="560"/>
      <c r="VKZ94" s="560"/>
      <c r="VLA94" s="560"/>
      <c r="VLB94" s="560"/>
      <c r="VLC94" s="560"/>
      <c r="VLD94" s="560"/>
      <c r="VLE94" s="560"/>
      <c r="VLF94" s="560"/>
      <c r="VLG94" s="560"/>
      <c r="VLH94" s="560"/>
      <c r="VLI94" s="560"/>
      <c r="VLJ94" s="560"/>
      <c r="VLK94" s="560"/>
      <c r="VLL94" s="560"/>
      <c r="VLM94" s="560"/>
      <c r="VLN94" s="560"/>
      <c r="VLO94" s="560"/>
      <c r="VLP94" s="560"/>
      <c r="VLQ94" s="560"/>
      <c r="VLR94" s="560"/>
      <c r="VLS94" s="560"/>
      <c r="VLT94" s="560"/>
      <c r="VLU94" s="560"/>
      <c r="VLV94" s="560"/>
      <c r="VLW94" s="560"/>
      <c r="VLX94" s="560"/>
      <c r="VLY94" s="560"/>
      <c r="VLZ94" s="560"/>
      <c r="VMA94" s="560"/>
      <c r="VMB94" s="560"/>
      <c r="VMC94" s="560"/>
      <c r="VMD94" s="560"/>
      <c r="VME94" s="560"/>
      <c r="VMF94" s="560"/>
      <c r="VMG94" s="560"/>
      <c r="VMH94" s="560"/>
      <c r="VMI94" s="560"/>
      <c r="VMJ94" s="560"/>
      <c r="VMK94" s="560"/>
      <c r="VML94" s="560"/>
      <c r="VMM94" s="560"/>
      <c r="VMN94" s="560"/>
      <c r="VMO94" s="560"/>
      <c r="VMP94" s="560"/>
      <c r="VMQ94" s="560"/>
      <c r="VMR94" s="560"/>
      <c r="VMS94" s="560"/>
      <c r="VMT94" s="560"/>
      <c r="VMU94" s="560"/>
      <c r="VMV94" s="560"/>
      <c r="VMW94" s="560"/>
      <c r="VMX94" s="560"/>
      <c r="VMY94" s="560"/>
      <c r="VMZ94" s="560"/>
      <c r="VNA94" s="560"/>
      <c r="VNB94" s="560"/>
      <c r="VNC94" s="560"/>
      <c r="VND94" s="560"/>
      <c r="VNE94" s="560"/>
      <c r="VNF94" s="560"/>
      <c r="VNG94" s="560"/>
      <c r="VNH94" s="560"/>
      <c r="VNI94" s="560"/>
      <c r="VNJ94" s="560"/>
      <c r="VNK94" s="560"/>
      <c r="VNL94" s="560"/>
      <c r="VNM94" s="560"/>
      <c r="VNN94" s="560"/>
      <c r="VNO94" s="560"/>
      <c r="VNP94" s="560"/>
      <c r="VNQ94" s="560"/>
      <c r="VNR94" s="560"/>
      <c r="VNS94" s="560"/>
      <c r="VNT94" s="560"/>
      <c r="VNU94" s="560"/>
      <c r="VNV94" s="560"/>
      <c r="VNW94" s="560"/>
      <c r="VNX94" s="560"/>
      <c r="VNY94" s="560"/>
      <c r="VNZ94" s="560"/>
      <c r="VOA94" s="560"/>
      <c r="VOB94" s="560"/>
      <c r="VOC94" s="560"/>
      <c r="VOD94" s="560"/>
      <c r="VOE94" s="560"/>
      <c r="VOF94" s="560"/>
      <c r="VOG94" s="560"/>
      <c r="VOH94" s="560"/>
      <c r="VOI94" s="560"/>
      <c r="VOJ94" s="560"/>
      <c r="VOK94" s="560"/>
      <c r="VOL94" s="560"/>
      <c r="VOM94" s="560"/>
      <c r="VON94" s="560"/>
      <c r="VOO94" s="560"/>
      <c r="VOP94" s="560"/>
      <c r="VOQ94" s="560"/>
      <c r="VOR94" s="560"/>
      <c r="VOS94" s="560"/>
      <c r="VOT94" s="560"/>
      <c r="VOU94" s="560"/>
      <c r="VOV94" s="560"/>
      <c r="VOW94" s="560"/>
      <c r="VOX94" s="560"/>
      <c r="VOY94" s="560"/>
      <c r="VOZ94" s="560"/>
      <c r="VPA94" s="560"/>
      <c r="VPB94" s="560"/>
      <c r="VPC94" s="560"/>
      <c r="VPD94" s="560"/>
      <c r="VPE94" s="560"/>
      <c r="VPF94" s="560"/>
      <c r="VPG94" s="560"/>
      <c r="VPH94" s="560"/>
      <c r="VPI94" s="560"/>
      <c r="VPJ94" s="560"/>
      <c r="VPK94" s="560"/>
      <c r="VPL94" s="560"/>
      <c r="VPM94" s="560"/>
      <c r="VPN94" s="560"/>
      <c r="VPO94" s="560"/>
      <c r="VPP94" s="560"/>
      <c r="VPQ94" s="560"/>
      <c r="VPR94" s="560"/>
      <c r="VPS94" s="560"/>
      <c r="VPT94" s="560"/>
      <c r="VPU94" s="560"/>
      <c r="VPV94" s="560"/>
      <c r="VPW94" s="560"/>
      <c r="VPX94" s="560"/>
      <c r="VPY94" s="560"/>
      <c r="VPZ94" s="560"/>
      <c r="VQA94" s="560"/>
      <c r="VQB94" s="560"/>
      <c r="VQC94" s="560"/>
      <c r="VQD94" s="560"/>
      <c r="VQE94" s="560"/>
      <c r="VQF94" s="560"/>
      <c r="VQG94" s="560"/>
      <c r="VQH94" s="560"/>
      <c r="VQI94" s="560"/>
      <c r="VQJ94" s="560"/>
      <c r="VQK94" s="560"/>
      <c r="VQL94" s="560"/>
      <c r="VQM94" s="560"/>
      <c r="VQN94" s="560"/>
      <c r="VQO94" s="560"/>
      <c r="VQP94" s="560"/>
      <c r="VQQ94" s="560"/>
      <c r="VQR94" s="560"/>
      <c r="VQS94" s="560"/>
      <c r="VQT94" s="560"/>
      <c r="VQU94" s="560"/>
      <c r="VQV94" s="560"/>
      <c r="VQW94" s="560"/>
      <c r="VQX94" s="560"/>
      <c r="VQY94" s="560"/>
      <c r="VQZ94" s="560"/>
      <c r="VRA94" s="560"/>
      <c r="VRB94" s="560"/>
      <c r="VRC94" s="560"/>
      <c r="VRD94" s="560"/>
      <c r="VRE94" s="560"/>
      <c r="VRF94" s="560"/>
      <c r="VRG94" s="560"/>
      <c r="VRH94" s="560"/>
      <c r="VRI94" s="560"/>
      <c r="VRJ94" s="560"/>
      <c r="VRK94" s="560"/>
      <c r="VRL94" s="560"/>
      <c r="VRM94" s="560"/>
      <c r="VRN94" s="560"/>
      <c r="VRO94" s="560"/>
      <c r="VRP94" s="560"/>
      <c r="VRQ94" s="560"/>
      <c r="VRR94" s="560"/>
      <c r="VRS94" s="560"/>
      <c r="VRT94" s="560"/>
      <c r="VRU94" s="560"/>
      <c r="VRV94" s="560"/>
      <c r="VRW94" s="560"/>
      <c r="VRX94" s="560"/>
      <c r="VRY94" s="560"/>
      <c r="VRZ94" s="560"/>
      <c r="VSA94" s="560"/>
      <c r="VSB94" s="560"/>
      <c r="VSC94" s="560"/>
      <c r="VSD94" s="560"/>
      <c r="VSE94" s="560"/>
      <c r="VSF94" s="560"/>
      <c r="VSG94" s="560"/>
      <c r="VSH94" s="560"/>
      <c r="VSI94" s="560"/>
      <c r="VSJ94" s="560"/>
      <c r="VSK94" s="560"/>
      <c r="VSL94" s="560"/>
      <c r="VSM94" s="560"/>
      <c r="VSN94" s="560"/>
      <c r="VSO94" s="560"/>
      <c r="VSP94" s="560"/>
      <c r="VSQ94" s="560"/>
      <c r="VSR94" s="560"/>
      <c r="VSS94" s="560"/>
      <c r="VST94" s="560"/>
      <c r="VSU94" s="560"/>
      <c r="VSV94" s="560"/>
      <c r="VSW94" s="560"/>
      <c r="VSX94" s="560"/>
      <c r="VSY94" s="560"/>
      <c r="VSZ94" s="560"/>
      <c r="VTA94" s="560"/>
      <c r="VTB94" s="560"/>
      <c r="VTC94" s="560"/>
      <c r="VTD94" s="560"/>
      <c r="VTE94" s="560"/>
      <c r="VTF94" s="560"/>
      <c r="VTG94" s="560"/>
      <c r="VTH94" s="560"/>
      <c r="VTI94" s="560"/>
      <c r="VTJ94" s="560"/>
      <c r="VTK94" s="560"/>
      <c r="VTL94" s="560"/>
      <c r="VTM94" s="560"/>
      <c r="VTN94" s="560"/>
      <c r="VTO94" s="560"/>
      <c r="VTP94" s="560"/>
      <c r="VTQ94" s="560"/>
      <c r="VTR94" s="560"/>
      <c r="VTS94" s="560"/>
      <c r="VTT94" s="560"/>
      <c r="VTU94" s="560"/>
      <c r="VTV94" s="560"/>
      <c r="VTW94" s="560"/>
      <c r="VTX94" s="560"/>
      <c r="VTY94" s="560"/>
      <c r="VTZ94" s="560"/>
      <c r="VUA94" s="560"/>
      <c r="VUB94" s="560"/>
      <c r="VUC94" s="560"/>
      <c r="VUD94" s="560"/>
      <c r="VUE94" s="560"/>
      <c r="VUF94" s="560"/>
      <c r="VUG94" s="560"/>
      <c r="VUH94" s="560"/>
      <c r="VUI94" s="560"/>
      <c r="VUJ94" s="560"/>
      <c r="VUK94" s="560"/>
      <c r="VUL94" s="560"/>
      <c r="VUM94" s="560"/>
      <c r="VUN94" s="560"/>
      <c r="VUO94" s="560"/>
      <c r="VUP94" s="560"/>
      <c r="VUQ94" s="560"/>
      <c r="VUR94" s="560"/>
      <c r="VUS94" s="560"/>
      <c r="VUT94" s="560"/>
      <c r="VUU94" s="560"/>
      <c r="VUV94" s="560"/>
      <c r="VUW94" s="560"/>
      <c r="VUX94" s="560"/>
      <c r="VUY94" s="560"/>
      <c r="VUZ94" s="560"/>
      <c r="VVA94" s="560"/>
      <c r="VVB94" s="560"/>
      <c r="VVC94" s="560"/>
      <c r="VVD94" s="560"/>
      <c r="VVE94" s="560"/>
      <c r="VVF94" s="560"/>
      <c r="VVG94" s="560"/>
      <c r="VVH94" s="560"/>
      <c r="VVI94" s="560"/>
      <c r="VVJ94" s="560"/>
      <c r="VVK94" s="560"/>
      <c r="VVL94" s="560"/>
      <c r="VVM94" s="560"/>
      <c r="VVN94" s="560"/>
      <c r="VVO94" s="560"/>
      <c r="VVP94" s="560"/>
      <c r="VVQ94" s="560"/>
      <c r="VVR94" s="560"/>
      <c r="VVS94" s="560"/>
      <c r="VVT94" s="560"/>
      <c r="VVU94" s="560"/>
      <c r="VVV94" s="560"/>
      <c r="VVW94" s="560"/>
      <c r="VVX94" s="560"/>
      <c r="VVY94" s="560"/>
      <c r="VVZ94" s="560"/>
      <c r="VWA94" s="560"/>
      <c r="VWB94" s="560"/>
      <c r="VWC94" s="560"/>
      <c r="VWD94" s="560"/>
      <c r="VWE94" s="560"/>
      <c r="VWF94" s="560"/>
      <c r="VWG94" s="560"/>
      <c r="VWH94" s="560"/>
      <c r="VWI94" s="560"/>
      <c r="VWJ94" s="560"/>
      <c r="VWK94" s="560"/>
      <c r="VWL94" s="560"/>
      <c r="VWM94" s="560"/>
      <c r="VWN94" s="560"/>
      <c r="VWO94" s="560"/>
      <c r="VWP94" s="560"/>
      <c r="VWQ94" s="560"/>
      <c r="VWR94" s="560"/>
      <c r="VWS94" s="560"/>
      <c r="VWT94" s="560"/>
      <c r="VWU94" s="560"/>
      <c r="VWV94" s="560"/>
      <c r="VWW94" s="560"/>
      <c r="VWX94" s="560"/>
      <c r="VWY94" s="560"/>
      <c r="VWZ94" s="560"/>
      <c r="VXA94" s="560"/>
      <c r="VXB94" s="560"/>
      <c r="VXC94" s="560"/>
      <c r="VXD94" s="560"/>
      <c r="VXE94" s="560"/>
      <c r="VXF94" s="560"/>
      <c r="VXG94" s="560"/>
      <c r="VXH94" s="560"/>
      <c r="VXI94" s="560"/>
      <c r="VXJ94" s="560"/>
      <c r="VXK94" s="560"/>
      <c r="VXL94" s="560"/>
      <c r="VXM94" s="560"/>
      <c r="VXN94" s="560"/>
      <c r="VXO94" s="560"/>
      <c r="VXP94" s="560"/>
      <c r="VXQ94" s="560"/>
      <c r="VXR94" s="560"/>
      <c r="VXS94" s="560"/>
      <c r="VXT94" s="560"/>
      <c r="VXU94" s="560"/>
      <c r="VXV94" s="560"/>
      <c r="VXW94" s="560"/>
      <c r="VXX94" s="560"/>
      <c r="VXY94" s="560"/>
      <c r="VXZ94" s="560"/>
      <c r="VYA94" s="560"/>
      <c r="VYB94" s="560"/>
      <c r="VYC94" s="560"/>
      <c r="VYD94" s="560"/>
      <c r="VYE94" s="560"/>
      <c r="VYF94" s="560"/>
      <c r="VYG94" s="560"/>
      <c r="VYH94" s="560"/>
      <c r="VYI94" s="560"/>
      <c r="VYJ94" s="560"/>
      <c r="VYK94" s="560"/>
      <c r="VYL94" s="560"/>
      <c r="VYM94" s="560"/>
      <c r="VYN94" s="560"/>
      <c r="VYO94" s="560"/>
      <c r="VYP94" s="560"/>
      <c r="VYQ94" s="560"/>
      <c r="VYR94" s="560"/>
      <c r="VYS94" s="560"/>
      <c r="VYT94" s="560"/>
      <c r="VYU94" s="560"/>
      <c r="VYV94" s="560"/>
      <c r="VYW94" s="560"/>
      <c r="VYX94" s="560"/>
      <c r="VYY94" s="560"/>
      <c r="VYZ94" s="560"/>
      <c r="VZA94" s="560"/>
      <c r="VZB94" s="560"/>
      <c r="VZC94" s="560"/>
      <c r="VZD94" s="560"/>
      <c r="VZE94" s="560"/>
      <c r="VZF94" s="560"/>
      <c r="VZG94" s="560"/>
      <c r="VZH94" s="560"/>
      <c r="VZI94" s="560"/>
      <c r="VZJ94" s="560"/>
      <c r="VZK94" s="560"/>
      <c r="VZL94" s="560"/>
      <c r="VZM94" s="560"/>
      <c r="VZN94" s="560"/>
      <c r="VZO94" s="560"/>
      <c r="VZP94" s="560"/>
      <c r="VZQ94" s="560"/>
      <c r="VZR94" s="560"/>
      <c r="VZS94" s="560"/>
      <c r="VZT94" s="560"/>
      <c r="VZU94" s="560"/>
      <c r="VZV94" s="560"/>
      <c r="VZW94" s="560"/>
      <c r="VZX94" s="560"/>
      <c r="VZY94" s="560"/>
      <c r="VZZ94" s="560"/>
      <c r="WAA94" s="560"/>
      <c r="WAB94" s="560"/>
      <c r="WAC94" s="560"/>
      <c r="WAD94" s="560"/>
      <c r="WAE94" s="560"/>
      <c r="WAF94" s="560"/>
      <c r="WAG94" s="560"/>
      <c r="WAH94" s="560"/>
      <c r="WAI94" s="560"/>
      <c r="WAJ94" s="560"/>
      <c r="WAK94" s="560"/>
      <c r="WAL94" s="560"/>
      <c r="WAM94" s="560"/>
      <c r="WAN94" s="560"/>
      <c r="WAO94" s="560"/>
      <c r="WAP94" s="560"/>
      <c r="WAQ94" s="560"/>
      <c r="WAR94" s="560"/>
      <c r="WAS94" s="560"/>
      <c r="WAT94" s="560"/>
      <c r="WAU94" s="560"/>
      <c r="WAV94" s="560"/>
      <c r="WAW94" s="560"/>
      <c r="WAX94" s="560"/>
      <c r="WAY94" s="560"/>
      <c r="WAZ94" s="560"/>
      <c r="WBA94" s="560"/>
      <c r="WBB94" s="560"/>
      <c r="WBC94" s="560"/>
      <c r="WBD94" s="560"/>
      <c r="WBE94" s="560"/>
      <c r="WBF94" s="560"/>
      <c r="WBG94" s="560"/>
      <c r="WBH94" s="560"/>
      <c r="WBI94" s="560"/>
      <c r="WBJ94" s="560"/>
      <c r="WBK94" s="560"/>
      <c r="WBL94" s="560"/>
      <c r="WBM94" s="560"/>
      <c r="WBN94" s="560"/>
      <c r="WBO94" s="560"/>
      <c r="WBP94" s="560"/>
      <c r="WBQ94" s="560"/>
      <c r="WBR94" s="560"/>
      <c r="WBS94" s="560"/>
      <c r="WBT94" s="560"/>
      <c r="WBU94" s="560"/>
      <c r="WBV94" s="560"/>
      <c r="WBW94" s="560"/>
      <c r="WBX94" s="560"/>
      <c r="WBY94" s="560"/>
      <c r="WBZ94" s="560"/>
      <c r="WCA94" s="560"/>
      <c r="WCB94" s="560"/>
      <c r="WCC94" s="560"/>
      <c r="WCD94" s="560"/>
      <c r="WCE94" s="560"/>
      <c r="WCF94" s="560"/>
      <c r="WCG94" s="560"/>
      <c r="WCH94" s="560"/>
      <c r="WCI94" s="560"/>
      <c r="WCJ94" s="560"/>
      <c r="WCK94" s="560"/>
      <c r="WCL94" s="560"/>
      <c r="WCM94" s="560"/>
      <c r="WCN94" s="560"/>
      <c r="WCO94" s="560"/>
      <c r="WCP94" s="560"/>
      <c r="WCQ94" s="560"/>
      <c r="WCR94" s="560"/>
      <c r="WCS94" s="560"/>
      <c r="WCT94" s="560"/>
      <c r="WCU94" s="560"/>
      <c r="WCV94" s="560"/>
      <c r="WCW94" s="560"/>
      <c r="WCX94" s="560"/>
      <c r="WCY94" s="560"/>
      <c r="WCZ94" s="560"/>
      <c r="WDA94" s="560"/>
      <c r="WDB94" s="560"/>
      <c r="WDC94" s="560"/>
      <c r="WDD94" s="560"/>
      <c r="WDE94" s="560"/>
      <c r="WDF94" s="560"/>
      <c r="WDG94" s="560"/>
      <c r="WDH94" s="560"/>
      <c r="WDI94" s="560"/>
      <c r="WDJ94" s="560"/>
      <c r="WDK94" s="560"/>
      <c r="WDL94" s="560"/>
      <c r="WDM94" s="560"/>
      <c r="WDN94" s="560"/>
      <c r="WDO94" s="560"/>
      <c r="WDP94" s="560"/>
      <c r="WDQ94" s="560"/>
      <c r="WDR94" s="560"/>
      <c r="WDS94" s="560"/>
      <c r="WDT94" s="560"/>
      <c r="WDU94" s="560"/>
      <c r="WDV94" s="560"/>
      <c r="WDW94" s="560"/>
      <c r="WDX94" s="560"/>
      <c r="WDY94" s="560"/>
      <c r="WDZ94" s="560"/>
      <c r="WEA94" s="560"/>
      <c r="WEB94" s="560"/>
      <c r="WEC94" s="560"/>
      <c r="WED94" s="560"/>
      <c r="WEE94" s="560"/>
      <c r="WEF94" s="560"/>
      <c r="WEG94" s="560"/>
      <c r="WEH94" s="560"/>
      <c r="WEI94" s="560"/>
      <c r="WEJ94" s="560"/>
      <c r="WEK94" s="560"/>
      <c r="WEL94" s="560"/>
      <c r="WEM94" s="560"/>
      <c r="WEN94" s="560"/>
      <c r="WEO94" s="560"/>
      <c r="WEP94" s="560"/>
      <c r="WEQ94" s="560"/>
      <c r="WER94" s="560"/>
      <c r="WES94" s="560"/>
      <c r="WET94" s="560"/>
      <c r="WEU94" s="560"/>
      <c r="WEV94" s="560"/>
      <c r="WEW94" s="560"/>
      <c r="WEX94" s="560"/>
      <c r="WEY94" s="560"/>
      <c r="WEZ94" s="560"/>
      <c r="WFA94" s="560"/>
      <c r="WFB94" s="560"/>
      <c r="WFC94" s="560"/>
      <c r="WFD94" s="560"/>
      <c r="WFE94" s="560"/>
      <c r="WFF94" s="560"/>
      <c r="WFG94" s="560"/>
      <c r="WFH94" s="560"/>
      <c r="WFI94" s="560"/>
      <c r="WFJ94" s="560"/>
      <c r="WFK94" s="560"/>
      <c r="WFL94" s="560"/>
      <c r="WFM94" s="560"/>
      <c r="WFN94" s="560"/>
      <c r="WFO94" s="560"/>
      <c r="WFP94" s="560"/>
      <c r="WFQ94" s="560"/>
      <c r="WFR94" s="560"/>
      <c r="WFS94" s="560"/>
      <c r="WFT94" s="560"/>
      <c r="WFU94" s="560"/>
      <c r="WFV94" s="560"/>
      <c r="WFW94" s="560"/>
      <c r="WFX94" s="560"/>
      <c r="WFY94" s="560"/>
      <c r="WFZ94" s="560"/>
      <c r="WGA94" s="560"/>
      <c r="WGB94" s="560"/>
      <c r="WGC94" s="560"/>
      <c r="WGD94" s="560"/>
      <c r="WGE94" s="560"/>
      <c r="WGF94" s="560"/>
      <c r="WGG94" s="560"/>
      <c r="WGH94" s="560"/>
      <c r="WGI94" s="560"/>
      <c r="WGJ94" s="560"/>
      <c r="WGK94" s="560"/>
      <c r="WGL94" s="560"/>
      <c r="WGM94" s="560"/>
      <c r="WGN94" s="560"/>
      <c r="WGO94" s="560"/>
      <c r="WGP94" s="560"/>
      <c r="WGQ94" s="560"/>
      <c r="WGR94" s="560"/>
      <c r="WGS94" s="560"/>
      <c r="WGT94" s="560"/>
      <c r="WGU94" s="560"/>
      <c r="WGV94" s="560"/>
      <c r="WGW94" s="560"/>
      <c r="WGX94" s="560"/>
      <c r="WGY94" s="560"/>
      <c r="WGZ94" s="560"/>
      <c r="WHA94" s="560"/>
      <c r="WHB94" s="560"/>
      <c r="WHC94" s="560"/>
      <c r="WHD94" s="560"/>
      <c r="WHE94" s="560"/>
      <c r="WHF94" s="560"/>
      <c r="WHG94" s="560"/>
      <c r="WHH94" s="560"/>
      <c r="WHI94" s="560"/>
      <c r="WHJ94" s="560"/>
      <c r="WHK94" s="560"/>
      <c r="WHL94" s="560"/>
      <c r="WHM94" s="560"/>
      <c r="WHN94" s="560"/>
      <c r="WHO94" s="560"/>
      <c r="WHP94" s="560"/>
      <c r="WHQ94" s="560"/>
      <c r="WHR94" s="560"/>
      <c r="WHS94" s="560"/>
      <c r="WHT94" s="560"/>
      <c r="WHU94" s="560"/>
      <c r="WHV94" s="560"/>
      <c r="WHW94" s="560"/>
      <c r="WHX94" s="560"/>
      <c r="WHY94" s="560"/>
      <c r="WHZ94" s="560"/>
      <c r="WIA94" s="560"/>
      <c r="WIB94" s="560"/>
      <c r="WIC94" s="560"/>
      <c r="WID94" s="560"/>
      <c r="WIE94" s="560"/>
      <c r="WIF94" s="560"/>
      <c r="WIG94" s="560"/>
      <c r="WIH94" s="560"/>
      <c r="WII94" s="560"/>
      <c r="WIJ94" s="560"/>
      <c r="WIK94" s="560"/>
      <c r="WIL94" s="560"/>
      <c r="WIM94" s="560"/>
      <c r="WIN94" s="560"/>
      <c r="WIO94" s="560"/>
      <c r="WIP94" s="560"/>
      <c r="WIQ94" s="560"/>
      <c r="WIR94" s="560"/>
      <c r="WIS94" s="560"/>
      <c r="WIT94" s="560"/>
      <c r="WIU94" s="560"/>
      <c r="WIV94" s="560"/>
      <c r="WIW94" s="560"/>
      <c r="WIX94" s="560"/>
      <c r="WIY94" s="560"/>
      <c r="WIZ94" s="560"/>
      <c r="WJA94" s="560"/>
      <c r="WJB94" s="560"/>
      <c r="WJC94" s="560"/>
      <c r="WJD94" s="560"/>
      <c r="WJE94" s="560"/>
      <c r="WJF94" s="560"/>
      <c r="WJG94" s="560"/>
      <c r="WJH94" s="560"/>
      <c r="WJI94" s="560"/>
      <c r="WJJ94" s="560"/>
      <c r="WJK94" s="560"/>
      <c r="WJL94" s="560"/>
      <c r="WJM94" s="560"/>
      <c r="WJN94" s="560"/>
      <c r="WJO94" s="560"/>
      <c r="WJP94" s="560"/>
      <c r="WJQ94" s="560"/>
      <c r="WJR94" s="560"/>
      <c r="WJS94" s="560"/>
      <c r="WJT94" s="560"/>
      <c r="WJU94" s="560"/>
      <c r="WJV94" s="560"/>
      <c r="WJW94" s="560"/>
      <c r="WJX94" s="560"/>
      <c r="WJY94" s="560"/>
      <c r="WJZ94" s="560"/>
      <c r="WKA94" s="560"/>
      <c r="WKB94" s="560"/>
      <c r="WKC94" s="560"/>
      <c r="WKD94" s="560"/>
      <c r="WKE94" s="560"/>
      <c r="WKF94" s="560"/>
      <c r="WKG94" s="560"/>
      <c r="WKH94" s="560"/>
      <c r="WKI94" s="560"/>
      <c r="WKJ94" s="560"/>
      <c r="WKK94" s="560"/>
      <c r="WKL94" s="560"/>
      <c r="WKM94" s="560"/>
      <c r="WKN94" s="560"/>
      <c r="WKO94" s="560"/>
      <c r="WKP94" s="560"/>
      <c r="WKQ94" s="560"/>
      <c r="WKR94" s="560"/>
      <c r="WKS94" s="560"/>
      <c r="WKT94" s="560"/>
      <c r="WKU94" s="560"/>
      <c r="WKV94" s="560"/>
      <c r="WKW94" s="560"/>
      <c r="WKX94" s="560"/>
      <c r="WKY94" s="560"/>
      <c r="WKZ94" s="560"/>
      <c r="WLA94" s="560"/>
      <c r="WLB94" s="560"/>
      <c r="WLC94" s="560"/>
      <c r="WLD94" s="560"/>
      <c r="WLE94" s="560"/>
      <c r="WLF94" s="560"/>
      <c r="WLG94" s="560"/>
      <c r="WLH94" s="560"/>
      <c r="WLI94" s="560"/>
      <c r="WLJ94" s="560"/>
      <c r="WLK94" s="560"/>
      <c r="WLL94" s="560"/>
      <c r="WLM94" s="560"/>
      <c r="WLN94" s="560"/>
      <c r="WLO94" s="560"/>
      <c r="WLP94" s="560"/>
      <c r="WLQ94" s="560"/>
      <c r="WLR94" s="560"/>
      <c r="WLS94" s="560"/>
      <c r="WLT94" s="560"/>
      <c r="WLU94" s="560"/>
      <c r="WLV94" s="560"/>
      <c r="WLW94" s="560"/>
      <c r="WLX94" s="560"/>
      <c r="WLY94" s="560"/>
      <c r="WLZ94" s="560"/>
      <c r="WMA94" s="560"/>
      <c r="WMB94" s="560"/>
      <c r="WMC94" s="560"/>
      <c r="WMD94" s="560"/>
      <c r="WME94" s="560"/>
      <c r="WMF94" s="560"/>
      <c r="WMG94" s="560"/>
      <c r="WMH94" s="560"/>
      <c r="WMI94" s="560"/>
      <c r="WMJ94" s="560"/>
      <c r="WMK94" s="560"/>
      <c r="WML94" s="560"/>
      <c r="WMM94" s="560"/>
      <c r="WMN94" s="560"/>
      <c r="WMO94" s="560"/>
      <c r="WMP94" s="560"/>
      <c r="WMQ94" s="560"/>
      <c r="WMR94" s="560"/>
      <c r="WMS94" s="560"/>
      <c r="WMT94" s="560"/>
      <c r="WMU94" s="560"/>
      <c r="WMV94" s="560"/>
      <c r="WMW94" s="560"/>
      <c r="WMX94" s="560"/>
      <c r="WMY94" s="560"/>
      <c r="WMZ94" s="560"/>
      <c r="WNA94" s="560"/>
      <c r="WNB94" s="560"/>
      <c r="WNC94" s="560"/>
      <c r="WND94" s="560"/>
      <c r="WNE94" s="560"/>
      <c r="WNF94" s="560"/>
      <c r="WNG94" s="560"/>
      <c r="WNH94" s="560"/>
      <c r="WNI94" s="560"/>
      <c r="WNJ94" s="560"/>
      <c r="WNK94" s="560"/>
      <c r="WNL94" s="560"/>
      <c r="WNM94" s="560"/>
      <c r="WNN94" s="560"/>
      <c r="WNO94" s="560"/>
      <c r="WNP94" s="560"/>
      <c r="WNQ94" s="560"/>
      <c r="WNR94" s="560"/>
      <c r="WNS94" s="560"/>
      <c r="WNT94" s="560"/>
      <c r="WNU94" s="560"/>
      <c r="WNV94" s="560"/>
      <c r="WNW94" s="560"/>
      <c r="WNX94" s="560"/>
      <c r="WNY94" s="560"/>
      <c r="WNZ94" s="560"/>
      <c r="WOA94" s="560"/>
      <c r="WOB94" s="560"/>
      <c r="WOC94" s="560"/>
      <c r="WOD94" s="560"/>
      <c r="WOE94" s="560"/>
      <c r="WOF94" s="560"/>
      <c r="WOG94" s="560"/>
      <c r="WOH94" s="560"/>
      <c r="WOI94" s="560"/>
      <c r="WOJ94" s="560"/>
      <c r="WOK94" s="560"/>
      <c r="WOL94" s="560"/>
      <c r="WOM94" s="560"/>
      <c r="WON94" s="560"/>
      <c r="WOO94" s="560"/>
      <c r="WOP94" s="560"/>
      <c r="WOQ94" s="560"/>
      <c r="WOR94" s="560"/>
      <c r="WOS94" s="560"/>
      <c r="WOT94" s="560"/>
      <c r="WOU94" s="560"/>
      <c r="WOV94" s="560"/>
      <c r="WOW94" s="560"/>
      <c r="WOX94" s="560"/>
      <c r="WOY94" s="560"/>
      <c r="WOZ94" s="560"/>
      <c r="WPA94" s="560"/>
      <c r="WPB94" s="560"/>
      <c r="WPC94" s="560"/>
      <c r="WPD94" s="560"/>
      <c r="WPE94" s="560"/>
      <c r="WPF94" s="560"/>
      <c r="WPG94" s="560"/>
      <c r="WPH94" s="560"/>
      <c r="WPI94" s="560"/>
      <c r="WPJ94" s="560"/>
      <c r="WPK94" s="560"/>
      <c r="WPL94" s="560"/>
      <c r="WPM94" s="560"/>
      <c r="WPN94" s="560"/>
      <c r="WPO94" s="560"/>
      <c r="WPP94" s="560"/>
      <c r="WPQ94" s="560"/>
      <c r="WPR94" s="560"/>
      <c r="WPS94" s="560"/>
      <c r="WPT94" s="560"/>
      <c r="WPU94" s="560"/>
      <c r="WPV94" s="560"/>
      <c r="WPW94" s="560"/>
      <c r="WPX94" s="560"/>
      <c r="WPY94" s="560"/>
      <c r="WPZ94" s="560"/>
      <c r="WQA94" s="560"/>
      <c r="WQB94" s="560"/>
      <c r="WQC94" s="560"/>
      <c r="WQD94" s="560"/>
      <c r="WQE94" s="560"/>
      <c r="WQF94" s="560"/>
      <c r="WQG94" s="560"/>
      <c r="WQH94" s="560"/>
      <c r="WQI94" s="560"/>
      <c r="WQJ94" s="560"/>
      <c r="WQK94" s="560"/>
      <c r="WQL94" s="560"/>
      <c r="WQM94" s="560"/>
      <c r="WQN94" s="560"/>
      <c r="WQO94" s="560"/>
      <c r="WQP94" s="560"/>
      <c r="WQQ94" s="560"/>
      <c r="WQR94" s="560"/>
      <c r="WQS94" s="560"/>
      <c r="WQT94" s="560"/>
      <c r="WQU94" s="560"/>
      <c r="WQV94" s="560"/>
      <c r="WQW94" s="560"/>
      <c r="WQX94" s="560"/>
      <c r="WQY94" s="560"/>
      <c r="WQZ94" s="560"/>
      <c r="WRA94" s="560"/>
      <c r="WRB94" s="560"/>
      <c r="WRC94" s="560"/>
      <c r="WRD94" s="560"/>
      <c r="WRE94" s="560"/>
      <c r="WRF94" s="560"/>
      <c r="WRG94" s="560"/>
      <c r="WRH94" s="560"/>
      <c r="WRI94" s="560"/>
      <c r="WRJ94" s="560"/>
      <c r="WRK94" s="560"/>
      <c r="WRL94" s="560"/>
      <c r="WRM94" s="560"/>
      <c r="WRN94" s="560"/>
      <c r="WRO94" s="560"/>
      <c r="WRP94" s="560"/>
      <c r="WRQ94" s="560"/>
      <c r="WRR94" s="560"/>
      <c r="WRS94" s="560"/>
      <c r="WRT94" s="560"/>
      <c r="WRU94" s="560"/>
      <c r="WRV94" s="560"/>
      <c r="WRW94" s="560"/>
      <c r="WRX94" s="560"/>
      <c r="WRY94" s="560"/>
      <c r="WRZ94" s="560"/>
      <c r="WSA94" s="560"/>
      <c r="WSB94" s="560"/>
      <c r="WSC94" s="560"/>
      <c r="WSD94" s="560"/>
      <c r="WSE94" s="560"/>
      <c r="WSF94" s="560"/>
      <c r="WSG94" s="560"/>
      <c r="WSH94" s="560"/>
      <c r="WSI94" s="560"/>
      <c r="WSJ94" s="560"/>
      <c r="WSK94" s="560"/>
      <c r="WSL94" s="560"/>
      <c r="WSM94" s="560"/>
      <c r="WSN94" s="560"/>
      <c r="WSO94" s="560"/>
      <c r="WSP94" s="560"/>
      <c r="WSQ94" s="560"/>
      <c r="WSR94" s="560"/>
      <c r="WSS94" s="560"/>
      <c r="WST94" s="560"/>
      <c r="WSU94" s="560"/>
      <c r="WSV94" s="560"/>
      <c r="WSW94" s="560"/>
      <c r="WSX94" s="560"/>
      <c r="WSY94" s="560"/>
      <c r="WSZ94" s="560"/>
      <c r="WTA94" s="560"/>
      <c r="WTB94" s="560"/>
      <c r="WTC94" s="560"/>
      <c r="WTD94" s="560"/>
      <c r="WTE94" s="560"/>
      <c r="WTF94" s="560"/>
      <c r="WTG94" s="560"/>
      <c r="WTH94" s="560"/>
      <c r="WTI94" s="560"/>
      <c r="WTJ94" s="560"/>
      <c r="WTK94" s="560"/>
      <c r="WTL94" s="560"/>
      <c r="WTM94" s="560"/>
      <c r="WTN94" s="560"/>
      <c r="WTO94" s="560"/>
      <c r="WTP94" s="560"/>
      <c r="WTQ94" s="560"/>
      <c r="WTR94" s="560"/>
      <c r="WTS94" s="560"/>
      <c r="WTT94" s="560"/>
      <c r="WTU94" s="560"/>
      <c r="WTV94" s="560"/>
      <c r="WTW94" s="560"/>
      <c r="WTX94" s="560"/>
      <c r="WTY94" s="560"/>
      <c r="WTZ94" s="560"/>
      <c r="WUA94" s="560"/>
      <c r="WUB94" s="560"/>
      <c r="WUC94" s="560"/>
      <c r="WUD94" s="560"/>
      <c r="WUE94" s="560"/>
      <c r="WUF94" s="560"/>
      <c r="WUG94" s="560"/>
      <c r="WUH94" s="560"/>
      <c r="WUI94" s="560"/>
      <c r="WUJ94" s="560"/>
      <c r="WUK94" s="560"/>
      <c r="WUL94" s="560"/>
      <c r="WUM94" s="560"/>
      <c r="WUN94" s="560"/>
      <c r="WUO94" s="560"/>
      <c r="WUP94" s="560"/>
      <c r="WUQ94" s="560"/>
      <c r="WUR94" s="560"/>
      <c r="WUS94" s="560"/>
      <c r="WUT94" s="560"/>
      <c r="WUU94" s="560"/>
      <c r="WUV94" s="560"/>
      <c r="WUW94" s="560"/>
      <c r="WUX94" s="560"/>
      <c r="WUY94" s="560"/>
      <c r="WUZ94" s="560"/>
      <c r="WVA94" s="560"/>
      <c r="WVB94" s="560"/>
      <c r="WVC94" s="560"/>
      <c r="WVD94" s="560"/>
      <c r="WVE94" s="560"/>
      <c r="WVF94" s="560"/>
      <c r="WVG94" s="560"/>
      <c r="WVH94" s="560"/>
      <c r="WVI94" s="560"/>
      <c r="WVJ94" s="560"/>
      <c r="WVK94" s="560"/>
      <c r="WVL94" s="560"/>
      <c r="WVM94" s="560"/>
      <c r="WVN94" s="560"/>
      <c r="WVO94" s="560"/>
      <c r="WVP94" s="560"/>
      <c r="WVQ94" s="560"/>
      <c r="WVR94" s="560"/>
      <c r="WVS94" s="560"/>
      <c r="WVT94" s="560"/>
      <c r="WVU94" s="560"/>
      <c r="WVV94" s="560"/>
      <c r="WVW94" s="560"/>
      <c r="WVX94" s="560"/>
      <c r="WVY94" s="560"/>
      <c r="WVZ94" s="560"/>
      <c r="WWA94" s="560"/>
      <c r="WWB94" s="560"/>
      <c r="WWC94" s="560"/>
      <c r="WWD94" s="560"/>
      <c r="WWE94" s="560"/>
      <c r="WWF94" s="560"/>
      <c r="WWG94" s="560"/>
      <c r="WWH94" s="560"/>
      <c r="WWI94" s="560"/>
      <c r="WWJ94" s="560"/>
      <c r="WWK94" s="560"/>
      <c r="WWL94" s="560"/>
      <c r="WWM94" s="560"/>
      <c r="WWN94" s="560"/>
      <c r="WWO94" s="560"/>
      <c r="WWP94" s="560"/>
      <c r="WWQ94" s="560"/>
      <c r="WWR94" s="560"/>
      <c r="WWS94" s="560"/>
      <c r="WWT94" s="560"/>
      <c r="WWU94" s="560"/>
      <c r="WWV94" s="560"/>
      <c r="WWW94" s="560"/>
      <c r="WWX94" s="560"/>
      <c r="WWY94" s="560"/>
      <c r="WWZ94" s="560"/>
      <c r="WXA94" s="560"/>
      <c r="WXB94" s="560"/>
      <c r="WXC94" s="560"/>
      <c r="WXD94" s="560"/>
      <c r="WXE94" s="560"/>
      <c r="WXF94" s="560"/>
      <c r="WXG94" s="560"/>
      <c r="WXH94" s="560"/>
      <c r="WXI94" s="560"/>
      <c r="WXJ94" s="560"/>
      <c r="WXK94" s="560"/>
      <c r="WXL94" s="560"/>
      <c r="WXM94" s="560"/>
      <c r="WXN94" s="560"/>
      <c r="WXO94" s="560"/>
      <c r="WXP94" s="560"/>
      <c r="WXQ94" s="560"/>
      <c r="WXR94" s="560"/>
      <c r="WXS94" s="560"/>
      <c r="WXT94" s="560"/>
      <c r="WXU94" s="560"/>
      <c r="WXV94" s="560"/>
      <c r="WXW94" s="560"/>
      <c r="WXX94" s="560"/>
      <c r="WXY94" s="560"/>
      <c r="WXZ94" s="560"/>
      <c r="WYA94" s="560"/>
      <c r="WYB94" s="560"/>
      <c r="WYC94" s="560"/>
      <c r="WYD94" s="560"/>
      <c r="WYE94" s="560"/>
      <c r="WYF94" s="560"/>
      <c r="WYG94" s="560"/>
      <c r="WYH94" s="560"/>
      <c r="WYI94" s="560"/>
      <c r="WYJ94" s="560"/>
      <c r="WYK94" s="560"/>
      <c r="WYL94" s="560"/>
      <c r="WYM94" s="560"/>
      <c r="WYN94" s="560"/>
      <c r="WYO94" s="560"/>
      <c r="WYP94" s="560"/>
      <c r="WYQ94" s="560"/>
      <c r="WYR94" s="560"/>
      <c r="WYS94" s="560"/>
      <c r="WYT94" s="560"/>
      <c r="WYU94" s="560"/>
      <c r="WYV94" s="560"/>
      <c r="WYW94" s="560"/>
      <c r="WYX94" s="560"/>
      <c r="WYY94" s="560"/>
      <c r="WYZ94" s="560"/>
      <c r="WZA94" s="560"/>
      <c r="WZB94" s="560"/>
      <c r="WZC94" s="560"/>
      <c r="WZD94" s="560"/>
      <c r="WZE94" s="560"/>
      <c r="WZF94" s="560"/>
      <c r="WZG94" s="560"/>
      <c r="WZH94" s="560"/>
      <c r="WZI94" s="560"/>
      <c r="WZJ94" s="560"/>
      <c r="WZK94" s="560"/>
      <c r="WZL94" s="560"/>
      <c r="WZM94" s="560"/>
      <c r="WZN94" s="560"/>
      <c r="WZO94" s="560"/>
      <c r="WZP94" s="560"/>
      <c r="WZQ94" s="560"/>
      <c r="WZR94" s="560"/>
      <c r="WZS94" s="560"/>
      <c r="WZT94" s="560"/>
      <c r="WZU94" s="560"/>
      <c r="WZV94" s="560"/>
      <c r="WZW94" s="560"/>
      <c r="WZX94" s="560"/>
      <c r="WZY94" s="560"/>
      <c r="WZZ94" s="560"/>
      <c r="XAA94" s="560"/>
      <c r="XAB94" s="560"/>
      <c r="XAC94" s="560"/>
      <c r="XAD94" s="560"/>
      <c r="XAE94" s="560"/>
      <c r="XAF94" s="560"/>
      <c r="XAG94" s="560"/>
      <c r="XAH94" s="560"/>
      <c r="XAI94" s="560"/>
      <c r="XAJ94" s="560"/>
      <c r="XAK94" s="560"/>
      <c r="XAL94" s="560"/>
      <c r="XAM94" s="560"/>
      <c r="XAN94" s="560"/>
      <c r="XAO94" s="560"/>
      <c r="XAP94" s="560"/>
      <c r="XAQ94" s="560"/>
      <c r="XAR94" s="560"/>
      <c r="XAS94" s="560"/>
      <c r="XAT94" s="560"/>
      <c r="XAU94" s="560"/>
      <c r="XAV94" s="560"/>
      <c r="XAW94" s="560"/>
      <c r="XAX94" s="560"/>
      <c r="XAY94" s="560"/>
      <c r="XAZ94" s="560"/>
      <c r="XBA94" s="560"/>
      <c r="XBB94" s="560"/>
      <c r="XBC94" s="560"/>
      <c r="XBD94" s="560"/>
      <c r="XBE94" s="560"/>
      <c r="XBF94" s="560"/>
      <c r="XBG94" s="560"/>
      <c r="XBH94" s="560"/>
      <c r="XBI94" s="560"/>
      <c r="XBJ94" s="560"/>
      <c r="XBK94" s="560"/>
      <c r="XBL94" s="560"/>
      <c r="XBM94" s="560"/>
      <c r="XBN94" s="560"/>
      <c r="XBO94" s="560"/>
      <c r="XBP94" s="560"/>
      <c r="XBQ94" s="560"/>
      <c r="XBR94" s="560"/>
      <c r="XBS94" s="560"/>
      <c r="XBT94" s="560"/>
      <c r="XBU94" s="560"/>
      <c r="XBV94" s="560"/>
      <c r="XBW94" s="560"/>
      <c r="XBX94" s="560"/>
      <c r="XBY94" s="560"/>
      <c r="XBZ94" s="560"/>
      <c r="XCA94" s="560"/>
      <c r="XCB94" s="560"/>
      <c r="XCC94" s="560"/>
      <c r="XCD94" s="560"/>
      <c r="XCE94" s="560"/>
      <c r="XCF94" s="560"/>
      <c r="XCG94" s="560"/>
      <c r="XCH94" s="560"/>
      <c r="XCI94" s="560"/>
      <c r="XCJ94" s="560"/>
      <c r="XCK94" s="560"/>
      <c r="XCL94" s="560"/>
      <c r="XCM94" s="560"/>
      <c r="XCN94" s="560"/>
      <c r="XCO94" s="560"/>
      <c r="XCP94" s="560"/>
      <c r="XCQ94" s="560"/>
      <c r="XCR94" s="560"/>
      <c r="XCS94" s="560"/>
      <c r="XCT94" s="560"/>
      <c r="XCU94" s="560"/>
      <c r="XCV94" s="560"/>
      <c r="XCW94" s="560"/>
      <c r="XCX94" s="560"/>
      <c r="XCY94" s="560"/>
      <c r="XCZ94" s="560"/>
      <c r="XDA94" s="560"/>
      <c r="XDB94" s="560"/>
      <c r="XDC94" s="560"/>
      <c r="XDD94" s="560"/>
      <c r="XDE94" s="560"/>
      <c r="XDF94" s="560"/>
      <c r="XDG94" s="560"/>
      <c r="XDH94" s="560"/>
      <c r="XDI94" s="560"/>
      <c r="XDJ94" s="560"/>
      <c r="XDK94" s="560"/>
      <c r="XDL94" s="560"/>
      <c r="XDM94" s="560"/>
      <c r="XDN94" s="560"/>
      <c r="XDO94" s="560"/>
      <c r="XDP94" s="560"/>
      <c r="XDQ94" s="560"/>
      <c r="XDR94" s="560"/>
      <c r="XDS94" s="560"/>
      <c r="XDT94" s="560"/>
      <c r="XDU94" s="560"/>
      <c r="XDV94" s="560"/>
      <c r="XDW94" s="560"/>
      <c r="XDX94" s="560"/>
      <c r="XDY94" s="560"/>
      <c r="XDZ94" s="560"/>
      <c r="XEA94" s="560"/>
      <c r="XEB94" s="560"/>
      <c r="XEC94" s="560"/>
      <c r="XED94" s="560"/>
      <c r="XEE94" s="560"/>
      <c r="XEF94" s="560"/>
      <c r="XEG94" s="560"/>
      <c r="XEH94" s="560"/>
      <c r="XEI94" s="560"/>
      <c r="XEJ94" s="560"/>
      <c r="XEK94" s="560"/>
      <c r="XEL94" s="560"/>
      <c r="XEM94" s="560"/>
      <c r="XEN94" s="560"/>
      <c r="XEO94" s="560"/>
      <c r="XEP94" s="560"/>
      <c r="XEQ94" s="560"/>
      <c r="XER94" s="560"/>
      <c r="XES94" s="560"/>
      <c r="XET94" s="560"/>
      <c r="XEU94" s="560"/>
      <c r="XEV94" s="560"/>
      <c r="XEW94" s="560"/>
      <c r="XEX94" s="560"/>
      <c r="XEY94" s="560"/>
      <c r="XEZ94" s="560"/>
      <c r="XFA94" s="560"/>
      <c r="XFB94" s="560"/>
      <c r="XFC94" s="560"/>
    </row>
    <row r="95" spans="1:16383" s="188" customFormat="1" ht="13" x14ac:dyDescent="0.3">
      <c r="A95" s="526"/>
      <c r="B95" s="526"/>
      <c r="C95" s="527"/>
      <c r="D95" s="527"/>
      <c r="E95" s="528"/>
      <c r="F95" s="527"/>
      <c r="G95" s="529"/>
      <c r="H95" s="527"/>
      <c r="I95" s="529"/>
      <c r="J95" s="530"/>
      <c r="K95" s="527"/>
      <c r="L95" s="531"/>
      <c r="M95" s="532"/>
      <c r="N95" s="532"/>
    </row>
    <row r="96" spans="1:16383" s="188" customFormat="1" ht="24" customHeight="1" x14ac:dyDescent="0.3">
      <c r="A96" s="562" t="s">
        <v>324</v>
      </c>
      <c r="B96" s="562"/>
      <c r="C96" s="562"/>
      <c r="D96" s="562"/>
      <c r="E96" s="562"/>
      <c r="F96" s="562"/>
      <c r="G96" s="562"/>
      <c r="H96" s="562"/>
      <c r="I96" s="562"/>
      <c r="J96" s="562"/>
      <c r="K96" s="562"/>
      <c r="L96" s="562"/>
      <c r="M96" s="562"/>
      <c r="N96" s="562"/>
      <c r="O96" s="560"/>
      <c r="P96" s="560"/>
      <c r="Q96" s="560"/>
      <c r="R96" s="560"/>
      <c r="S96" s="560"/>
      <c r="T96" s="560"/>
      <c r="U96" s="560"/>
      <c r="V96" s="560"/>
      <c r="W96" s="560"/>
      <c r="X96" s="560"/>
      <c r="Y96" s="560"/>
      <c r="Z96" s="560"/>
      <c r="AA96" s="560"/>
      <c r="AB96" s="560"/>
      <c r="AC96" s="560"/>
      <c r="AD96" s="560"/>
      <c r="AE96" s="560"/>
      <c r="AF96" s="560"/>
      <c r="AG96" s="560"/>
      <c r="AH96" s="560"/>
      <c r="AI96" s="560"/>
      <c r="AJ96" s="560"/>
      <c r="AK96" s="560"/>
      <c r="AL96" s="560"/>
      <c r="AM96" s="560"/>
      <c r="AN96" s="560"/>
      <c r="AO96" s="560"/>
      <c r="AP96" s="560"/>
      <c r="AQ96" s="560"/>
      <c r="AR96" s="560"/>
      <c r="AS96" s="560"/>
      <c r="AT96" s="560"/>
      <c r="AU96" s="560"/>
      <c r="AV96" s="560"/>
      <c r="AW96" s="560"/>
      <c r="AX96" s="560"/>
      <c r="AY96" s="560"/>
      <c r="AZ96" s="560"/>
      <c r="BA96" s="560"/>
      <c r="BB96" s="560"/>
      <c r="BC96" s="560"/>
      <c r="BD96" s="560"/>
      <c r="BE96" s="560"/>
      <c r="BF96" s="560"/>
      <c r="BG96" s="560"/>
      <c r="BH96" s="560"/>
      <c r="BI96" s="560"/>
      <c r="BJ96" s="560"/>
      <c r="BK96" s="560"/>
      <c r="BL96" s="560"/>
      <c r="BM96" s="560"/>
      <c r="BN96" s="560"/>
      <c r="BO96" s="560"/>
      <c r="BP96" s="560"/>
      <c r="BQ96" s="560"/>
      <c r="BR96" s="560"/>
      <c r="BS96" s="560"/>
      <c r="BT96" s="560"/>
      <c r="BU96" s="560"/>
      <c r="BV96" s="560"/>
      <c r="BW96" s="560"/>
      <c r="BX96" s="560"/>
      <c r="BY96" s="560"/>
      <c r="BZ96" s="560"/>
      <c r="CA96" s="560"/>
      <c r="CB96" s="560"/>
      <c r="CC96" s="560"/>
      <c r="CD96" s="560"/>
      <c r="CE96" s="560"/>
      <c r="CF96" s="560"/>
      <c r="CG96" s="560"/>
      <c r="CH96" s="560"/>
      <c r="CI96" s="560"/>
      <c r="CJ96" s="560"/>
      <c r="CK96" s="560"/>
      <c r="CL96" s="560"/>
      <c r="CM96" s="560"/>
      <c r="CN96" s="560"/>
      <c r="CO96" s="560"/>
      <c r="CP96" s="560"/>
      <c r="CQ96" s="560"/>
      <c r="CR96" s="560"/>
      <c r="CS96" s="560"/>
      <c r="CT96" s="560"/>
      <c r="CU96" s="560"/>
      <c r="CV96" s="560"/>
      <c r="CW96" s="560"/>
      <c r="CX96" s="560"/>
      <c r="CY96" s="560"/>
      <c r="CZ96" s="560"/>
      <c r="DA96" s="560"/>
      <c r="DB96" s="560"/>
      <c r="DC96" s="560"/>
      <c r="DD96" s="560"/>
      <c r="DE96" s="560"/>
      <c r="DF96" s="560"/>
      <c r="DG96" s="560"/>
      <c r="DH96" s="560"/>
      <c r="DI96" s="560"/>
      <c r="DJ96" s="560"/>
      <c r="DK96" s="560"/>
      <c r="DL96" s="560"/>
      <c r="DM96" s="560"/>
      <c r="DN96" s="560"/>
      <c r="DO96" s="560"/>
      <c r="DP96" s="560"/>
      <c r="DQ96" s="560"/>
      <c r="DR96" s="560"/>
      <c r="DS96" s="560"/>
      <c r="DT96" s="560"/>
      <c r="DU96" s="560"/>
      <c r="DV96" s="560"/>
      <c r="DW96" s="560"/>
      <c r="DX96" s="560"/>
      <c r="DY96" s="560"/>
      <c r="DZ96" s="560"/>
      <c r="EA96" s="560"/>
      <c r="EB96" s="560"/>
      <c r="EC96" s="560"/>
      <c r="ED96" s="560"/>
      <c r="EE96" s="560"/>
      <c r="EF96" s="560"/>
      <c r="EG96" s="560"/>
      <c r="EH96" s="560"/>
      <c r="EI96" s="560"/>
      <c r="EJ96" s="560"/>
      <c r="EK96" s="560"/>
      <c r="EL96" s="560"/>
      <c r="EM96" s="560"/>
      <c r="EN96" s="560"/>
      <c r="EO96" s="560"/>
      <c r="EP96" s="560"/>
      <c r="EQ96" s="560"/>
      <c r="ER96" s="560"/>
      <c r="ES96" s="560"/>
      <c r="ET96" s="560"/>
      <c r="EU96" s="560"/>
      <c r="EV96" s="560"/>
      <c r="EW96" s="560"/>
      <c r="EX96" s="560"/>
      <c r="EY96" s="560"/>
      <c r="EZ96" s="560"/>
      <c r="FA96" s="560"/>
      <c r="FB96" s="560"/>
      <c r="FC96" s="560"/>
      <c r="FD96" s="560"/>
      <c r="FE96" s="560"/>
      <c r="FF96" s="560"/>
      <c r="FG96" s="560"/>
      <c r="FH96" s="560"/>
      <c r="FI96" s="560"/>
      <c r="FJ96" s="560"/>
      <c r="FK96" s="560"/>
      <c r="FL96" s="560"/>
      <c r="FM96" s="560"/>
      <c r="FN96" s="560"/>
      <c r="FO96" s="560"/>
      <c r="FP96" s="560"/>
      <c r="FQ96" s="560"/>
      <c r="FR96" s="560"/>
      <c r="FS96" s="560"/>
      <c r="FT96" s="560"/>
      <c r="FU96" s="560"/>
      <c r="FV96" s="560"/>
      <c r="FW96" s="560"/>
      <c r="FX96" s="560"/>
      <c r="FY96" s="560"/>
      <c r="FZ96" s="560"/>
      <c r="GA96" s="560"/>
      <c r="GB96" s="560"/>
      <c r="GC96" s="560"/>
      <c r="GD96" s="560"/>
      <c r="GE96" s="560"/>
      <c r="GF96" s="560"/>
      <c r="GG96" s="560"/>
      <c r="GH96" s="560"/>
      <c r="GI96" s="560"/>
      <c r="GJ96" s="560"/>
      <c r="GK96" s="560"/>
      <c r="GL96" s="560"/>
      <c r="GM96" s="560"/>
      <c r="GN96" s="560"/>
      <c r="GO96" s="560"/>
      <c r="GP96" s="560"/>
      <c r="GQ96" s="560"/>
      <c r="GR96" s="560"/>
      <c r="GS96" s="560"/>
      <c r="GT96" s="560"/>
      <c r="GU96" s="560"/>
      <c r="GV96" s="560"/>
      <c r="GW96" s="560"/>
      <c r="GX96" s="560"/>
      <c r="GY96" s="560"/>
      <c r="GZ96" s="560"/>
      <c r="HA96" s="560"/>
      <c r="HB96" s="560"/>
      <c r="HC96" s="560"/>
      <c r="HD96" s="560"/>
      <c r="HE96" s="560"/>
      <c r="HF96" s="560"/>
      <c r="HG96" s="560"/>
      <c r="HH96" s="560"/>
      <c r="HI96" s="560"/>
      <c r="HJ96" s="560"/>
      <c r="HK96" s="560"/>
      <c r="HL96" s="560"/>
      <c r="HM96" s="560"/>
      <c r="HN96" s="560"/>
      <c r="HO96" s="560"/>
      <c r="HP96" s="560"/>
      <c r="HQ96" s="560"/>
      <c r="HR96" s="560"/>
      <c r="HS96" s="560"/>
      <c r="HT96" s="560"/>
      <c r="HU96" s="560"/>
      <c r="HV96" s="560"/>
      <c r="HW96" s="560"/>
      <c r="HX96" s="560"/>
      <c r="HY96" s="560"/>
      <c r="HZ96" s="560"/>
      <c r="IA96" s="560"/>
      <c r="IB96" s="560"/>
      <c r="IC96" s="560"/>
      <c r="ID96" s="560"/>
      <c r="IE96" s="560"/>
      <c r="IF96" s="560"/>
      <c r="IG96" s="560"/>
      <c r="IH96" s="560"/>
      <c r="II96" s="560"/>
      <c r="IJ96" s="560"/>
      <c r="IK96" s="560"/>
      <c r="IL96" s="560"/>
      <c r="IM96" s="560"/>
      <c r="IN96" s="560"/>
      <c r="IO96" s="560"/>
      <c r="IP96" s="560"/>
      <c r="IQ96" s="560"/>
      <c r="IR96" s="560"/>
      <c r="IS96" s="560"/>
      <c r="IT96" s="560"/>
      <c r="IU96" s="560"/>
      <c r="IV96" s="560"/>
      <c r="IW96" s="560"/>
      <c r="IX96" s="560"/>
      <c r="IY96" s="560"/>
      <c r="IZ96" s="560"/>
      <c r="JA96" s="560"/>
      <c r="JB96" s="560"/>
      <c r="JC96" s="560"/>
      <c r="JD96" s="560"/>
      <c r="JE96" s="560"/>
      <c r="JF96" s="560"/>
      <c r="JG96" s="560"/>
      <c r="JH96" s="560"/>
      <c r="JI96" s="560"/>
      <c r="JJ96" s="560"/>
      <c r="JK96" s="560"/>
      <c r="JL96" s="560"/>
      <c r="JM96" s="560"/>
      <c r="JN96" s="560"/>
      <c r="JO96" s="560"/>
      <c r="JP96" s="560"/>
      <c r="JQ96" s="560"/>
      <c r="JR96" s="560"/>
      <c r="JS96" s="560"/>
      <c r="JT96" s="560"/>
      <c r="JU96" s="560"/>
      <c r="JV96" s="560"/>
      <c r="JW96" s="560"/>
      <c r="JX96" s="560"/>
      <c r="JY96" s="560"/>
      <c r="JZ96" s="560"/>
      <c r="KA96" s="560"/>
      <c r="KB96" s="560"/>
      <c r="KC96" s="560"/>
      <c r="KD96" s="560"/>
      <c r="KE96" s="560"/>
      <c r="KF96" s="560"/>
      <c r="KG96" s="560"/>
      <c r="KH96" s="560"/>
      <c r="KI96" s="560"/>
      <c r="KJ96" s="560"/>
      <c r="KK96" s="560"/>
      <c r="KL96" s="560"/>
      <c r="KM96" s="560"/>
      <c r="KN96" s="560"/>
      <c r="KO96" s="560"/>
      <c r="KP96" s="560"/>
      <c r="KQ96" s="560"/>
      <c r="KR96" s="560"/>
      <c r="KS96" s="560"/>
      <c r="KT96" s="560"/>
      <c r="KU96" s="560"/>
      <c r="KV96" s="560"/>
      <c r="KW96" s="560"/>
      <c r="KX96" s="560"/>
      <c r="KY96" s="560"/>
      <c r="KZ96" s="560"/>
      <c r="LA96" s="560"/>
      <c r="LB96" s="560"/>
      <c r="LC96" s="560"/>
      <c r="LD96" s="560"/>
      <c r="LE96" s="560"/>
      <c r="LF96" s="560"/>
      <c r="LG96" s="560"/>
      <c r="LH96" s="560"/>
      <c r="LI96" s="560"/>
      <c r="LJ96" s="560"/>
      <c r="LK96" s="560"/>
      <c r="LL96" s="560"/>
      <c r="LM96" s="560"/>
      <c r="LN96" s="560"/>
      <c r="LO96" s="560"/>
      <c r="LP96" s="560"/>
      <c r="LQ96" s="560"/>
      <c r="LR96" s="560"/>
      <c r="LS96" s="560"/>
      <c r="LT96" s="560"/>
      <c r="LU96" s="560"/>
      <c r="LV96" s="560"/>
      <c r="LW96" s="560"/>
      <c r="LX96" s="560"/>
      <c r="LY96" s="560"/>
      <c r="LZ96" s="560"/>
      <c r="MA96" s="560"/>
      <c r="MB96" s="560"/>
      <c r="MC96" s="560"/>
      <c r="MD96" s="560"/>
      <c r="ME96" s="560"/>
      <c r="MF96" s="560"/>
      <c r="MG96" s="560"/>
      <c r="MH96" s="560"/>
      <c r="MI96" s="560"/>
      <c r="MJ96" s="560"/>
      <c r="MK96" s="560"/>
      <c r="ML96" s="560"/>
      <c r="MM96" s="560"/>
      <c r="MN96" s="560"/>
      <c r="MO96" s="560"/>
      <c r="MP96" s="560"/>
      <c r="MQ96" s="560"/>
      <c r="MR96" s="560"/>
      <c r="MS96" s="560"/>
      <c r="MT96" s="560"/>
      <c r="MU96" s="560"/>
      <c r="MV96" s="560"/>
      <c r="MW96" s="560"/>
      <c r="MX96" s="560"/>
      <c r="MY96" s="560"/>
      <c r="MZ96" s="560"/>
      <c r="NA96" s="560"/>
      <c r="NB96" s="560"/>
      <c r="NC96" s="560"/>
      <c r="ND96" s="560"/>
      <c r="NE96" s="560"/>
      <c r="NF96" s="560"/>
      <c r="NG96" s="560"/>
      <c r="NH96" s="560"/>
      <c r="NI96" s="560"/>
      <c r="NJ96" s="560"/>
      <c r="NK96" s="560"/>
      <c r="NL96" s="560"/>
      <c r="NM96" s="560"/>
      <c r="NN96" s="560"/>
      <c r="NO96" s="560"/>
      <c r="NP96" s="560"/>
      <c r="NQ96" s="560"/>
      <c r="NR96" s="560"/>
      <c r="NS96" s="560"/>
      <c r="NT96" s="560"/>
      <c r="NU96" s="560"/>
      <c r="NV96" s="560"/>
      <c r="NW96" s="560"/>
      <c r="NX96" s="560"/>
      <c r="NY96" s="560"/>
      <c r="NZ96" s="560"/>
      <c r="OA96" s="560"/>
      <c r="OB96" s="560"/>
      <c r="OC96" s="560"/>
      <c r="OD96" s="560"/>
      <c r="OE96" s="560"/>
      <c r="OF96" s="560"/>
      <c r="OG96" s="560"/>
      <c r="OH96" s="560"/>
      <c r="OI96" s="560"/>
      <c r="OJ96" s="560"/>
      <c r="OK96" s="560"/>
      <c r="OL96" s="560"/>
      <c r="OM96" s="560"/>
      <c r="ON96" s="560"/>
      <c r="OO96" s="560"/>
      <c r="OP96" s="560"/>
      <c r="OQ96" s="560"/>
      <c r="OR96" s="560"/>
      <c r="OS96" s="560"/>
      <c r="OT96" s="560"/>
      <c r="OU96" s="560"/>
      <c r="OV96" s="560"/>
      <c r="OW96" s="560"/>
      <c r="OX96" s="560"/>
      <c r="OY96" s="560"/>
      <c r="OZ96" s="560"/>
      <c r="PA96" s="560"/>
      <c r="PB96" s="560"/>
      <c r="PC96" s="560"/>
      <c r="PD96" s="560"/>
      <c r="PE96" s="560"/>
      <c r="PF96" s="560"/>
      <c r="PG96" s="560"/>
      <c r="PH96" s="560"/>
      <c r="PI96" s="560"/>
      <c r="PJ96" s="560"/>
      <c r="PK96" s="560"/>
      <c r="PL96" s="560"/>
      <c r="PM96" s="560"/>
      <c r="PN96" s="560"/>
      <c r="PO96" s="560"/>
      <c r="PP96" s="560"/>
      <c r="PQ96" s="560"/>
      <c r="PR96" s="560"/>
      <c r="PS96" s="560"/>
      <c r="PT96" s="560"/>
      <c r="PU96" s="560"/>
      <c r="PV96" s="560"/>
      <c r="PW96" s="560"/>
      <c r="PX96" s="560"/>
      <c r="PY96" s="560"/>
      <c r="PZ96" s="560"/>
      <c r="QA96" s="560"/>
      <c r="QB96" s="560"/>
      <c r="QC96" s="560"/>
      <c r="QD96" s="560"/>
      <c r="QE96" s="560"/>
      <c r="QF96" s="560"/>
      <c r="QG96" s="560"/>
      <c r="QH96" s="560"/>
      <c r="QI96" s="560"/>
      <c r="QJ96" s="560"/>
      <c r="QK96" s="560"/>
      <c r="QL96" s="560"/>
      <c r="QM96" s="560"/>
      <c r="QN96" s="560"/>
      <c r="QO96" s="560"/>
      <c r="QP96" s="560"/>
      <c r="QQ96" s="560"/>
      <c r="QR96" s="560"/>
      <c r="QS96" s="560"/>
      <c r="QT96" s="560"/>
      <c r="QU96" s="560"/>
      <c r="QV96" s="560"/>
      <c r="QW96" s="560"/>
      <c r="QX96" s="560"/>
      <c r="QY96" s="560"/>
      <c r="QZ96" s="560"/>
      <c r="RA96" s="560"/>
      <c r="RB96" s="560"/>
      <c r="RC96" s="560"/>
      <c r="RD96" s="560"/>
      <c r="RE96" s="560"/>
      <c r="RF96" s="560"/>
      <c r="RG96" s="560"/>
      <c r="RH96" s="560"/>
      <c r="RI96" s="560"/>
      <c r="RJ96" s="560"/>
      <c r="RK96" s="560"/>
      <c r="RL96" s="560"/>
      <c r="RM96" s="560"/>
      <c r="RN96" s="560"/>
      <c r="RO96" s="560"/>
      <c r="RP96" s="560"/>
      <c r="RQ96" s="560"/>
      <c r="RR96" s="560"/>
      <c r="RS96" s="560"/>
      <c r="RT96" s="560"/>
      <c r="RU96" s="560"/>
      <c r="RV96" s="560"/>
      <c r="RW96" s="560"/>
      <c r="RX96" s="560"/>
      <c r="RY96" s="560"/>
      <c r="RZ96" s="560"/>
      <c r="SA96" s="560"/>
      <c r="SB96" s="560"/>
      <c r="SC96" s="560"/>
      <c r="SD96" s="560"/>
      <c r="SE96" s="560"/>
      <c r="SF96" s="560"/>
      <c r="SG96" s="560"/>
      <c r="SH96" s="560"/>
      <c r="SI96" s="560"/>
      <c r="SJ96" s="560"/>
      <c r="SK96" s="560"/>
      <c r="SL96" s="560"/>
      <c r="SM96" s="560"/>
      <c r="SN96" s="560"/>
      <c r="SO96" s="560"/>
      <c r="SP96" s="560"/>
      <c r="SQ96" s="560"/>
      <c r="SR96" s="560"/>
      <c r="SS96" s="560"/>
      <c r="ST96" s="560"/>
      <c r="SU96" s="560"/>
      <c r="SV96" s="560"/>
      <c r="SW96" s="560"/>
      <c r="SX96" s="560"/>
      <c r="SY96" s="560"/>
      <c r="SZ96" s="560"/>
      <c r="TA96" s="560"/>
      <c r="TB96" s="560"/>
      <c r="TC96" s="560"/>
      <c r="TD96" s="560"/>
      <c r="TE96" s="560"/>
      <c r="TF96" s="560"/>
      <c r="TG96" s="560"/>
      <c r="TH96" s="560"/>
      <c r="TI96" s="560"/>
      <c r="TJ96" s="560"/>
      <c r="TK96" s="560"/>
      <c r="TL96" s="560"/>
      <c r="TM96" s="560"/>
      <c r="TN96" s="560"/>
      <c r="TO96" s="560"/>
      <c r="TP96" s="560"/>
      <c r="TQ96" s="560"/>
      <c r="TR96" s="560"/>
      <c r="TS96" s="560"/>
      <c r="TT96" s="560"/>
      <c r="TU96" s="560"/>
      <c r="TV96" s="560"/>
      <c r="TW96" s="560"/>
      <c r="TX96" s="560"/>
      <c r="TY96" s="560"/>
      <c r="TZ96" s="560"/>
      <c r="UA96" s="560"/>
      <c r="UB96" s="560"/>
      <c r="UC96" s="560"/>
      <c r="UD96" s="560"/>
      <c r="UE96" s="560"/>
      <c r="UF96" s="560"/>
      <c r="UG96" s="560"/>
      <c r="UH96" s="560"/>
      <c r="UI96" s="560"/>
      <c r="UJ96" s="560"/>
      <c r="UK96" s="560"/>
      <c r="UL96" s="560"/>
      <c r="UM96" s="560"/>
      <c r="UN96" s="560"/>
      <c r="UO96" s="560"/>
      <c r="UP96" s="560"/>
      <c r="UQ96" s="560"/>
      <c r="UR96" s="560"/>
      <c r="US96" s="560"/>
      <c r="UT96" s="560"/>
      <c r="UU96" s="560"/>
      <c r="UV96" s="560"/>
      <c r="UW96" s="560"/>
      <c r="UX96" s="560"/>
      <c r="UY96" s="560"/>
      <c r="UZ96" s="560"/>
      <c r="VA96" s="560"/>
      <c r="VB96" s="560"/>
      <c r="VC96" s="560"/>
      <c r="VD96" s="560"/>
      <c r="VE96" s="560"/>
      <c r="VF96" s="560"/>
      <c r="VG96" s="560"/>
      <c r="VH96" s="560"/>
      <c r="VI96" s="560"/>
      <c r="VJ96" s="560"/>
      <c r="VK96" s="560"/>
      <c r="VL96" s="560"/>
      <c r="VM96" s="560"/>
      <c r="VN96" s="560"/>
      <c r="VO96" s="560"/>
      <c r="VP96" s="560"/>
      <c r="VQ96" s="560"/>
      <c r="VR96" s="560"/>
      <c r="VS96" s="560"/>
      <c r="VT96" s="560"/>
      <c r="VU96" s="560"/>
      <c r="VV96" s="560"/>
      <c r="VW96" s="560"/>
      <c r="VX96" s="560"/>
      <c r="VY96" s="560"/>
      <c r="VZ96" s="560"/>
      <c r="WA96" s="560"/>
      <c r="WB96" s="560"/>
      <c r="WC96" s="560"/>
      <c r="WD96" s="560"/>
      <c r="WE96" s="560"/>
      <c r="WF96" s="560"/>
      <c r="WG96" s="560"/>
      <c r="WH96" s="560"/>
      <c r="WI96" s="560"/>
      <c r="WJ96" s="560"/>
      <c r="WK96" s="560"/>
      <c r="WL96" s="560"/>
      <c r="WM96" s="560"/>
      <c r="WN96" s="560"/>
      <c r="WO96" s="560"/>
      <c r="WP96" s="560"/>
      <c r="WQ96" s="560"/>
      <c r="WR96" s="560"/>
      <c r="WS96" s="560"/>
      <c r="WT96" s="560"/>
      <c r="WU96" s="560"/>
      <c r="WV96" s="560"/>
      <c r="WW96" s="560"/>
      <c r="WX96" s="560"/>
      <c r="WY96" s="560"/>
      <c r="WZ96" s="560"/>
      <c r="XA96" s="560"/>
      <c r="XB96" s="560"/>
      <c r="XC96" s="560"/>
      <c r="XD96" s="560"/>
      <c r="XE96" s="560"/>
      <c r="XF96" s="560"/>
      <c r="XG96" s="560"/>
      <c r="XH96" s="560"/>
      <c r="XI96" s="560"/>
      <c r="XJ96" s="560"/>
      <c r="XK96" s="560"/>
      <c r="XL96" s="560"/>
      <c r="XM96" s="560"/>
      <c r="XN96" s="560"/>
      <c r="XO96" s="560"/>
      <c r="XP96" s="560"/>
      <c r="XQ96" s="560"/>
      <c r="XR96" s="560"/>
      <c r="XS96" s="560"/>
      <c r="XT96" s="560"/>
      <c r="XU96" s="560"/>
      <c r="XV96" s="560"/>
      <c r="XW96" s="560"/>
      <c r="XX96" s="560"/>
      <c r="XY96" s="560"/>
      <c r="XZ96" s="560"/>
      <c r="YA96" s="560"/>
      <c r="YB96" s="560"/>
      <c r="YC96" s="560"/>
      <c r="YD96" s="560"/>
      <c r="YE96" s="560"/>
      <c r="YF96" s="560"/>
      <c r="YG96" s="560"/>
      <c r="YH96" s="560"/>
      <c r="YI96" s="560"/>
      <c r="YJ96" s="560"/>
      <c r="YK96" s="560"/>
      <c r="YL96" s="560"/>
      <c r="YM96" s="560"/>
      <c r="YN96" s="560"/>
      <c r="YO96" s="560"/>
      <c r="YP96" s="560"/>
      <c r="YQ96" s="560"/>
      <c r="YR96" s="560"/>
      <c r="YS96" s="560"/>
      <c r="YT96" s="560"/>
      <c r="YU96" s="560"/>
      <c r="YV96" s="560"/>
      <c r="YW96" s="560"/>
      <c r="YX96" s="560"/>
      <c r="YY96" s="560"/>
      <c r="YZ96" s="560"/>
      <c r="ZA96" s="560"/>
      <c r="ZB96" s="560"/>
      <c r="ZC96" s="560"/>
      <c r="ZD96" s="560"/>
      <c r="ZE96" s="560"/>
      <c r="ZF96" s="560"/>
      <c r="ZG96" s="560"/>
      <c r="ZH96" s="560"/>
      <c r="ZI96" s="560"/>
      <c r="ZJ96" s="560"/>
      <c r="ZK96" s="560"/>
      <c r="ZL96" s="560"/>
      <c r="ZM96" s="560"/>
      <c r="ZN96" s="560"/>
      <c r="ZO96" s="560"/>
      <c r="ZP96" s="560"/>
      <c r="ZQ96" s="560"/>
      <c r="ZR96" s="560"/>
      <c r="ZS96" s="560"/>
      <c r="ZT96" s="560"/>
      <c r="ZU96" s="560"/>
      <c r="ZV96" s="560"/>
      <c r="ZW96" s="560"/>
      <c r="ZX96" s="560"/>
      <c r="ZY96" s="560"/>
      <c r="ZZ96" s="560"/>
      <c r="AAA96" s="560"/>
      <c r="AAB96" s="560"/>
      <c r="AAC96" s="560"/>
      <c r="AAD96" s="560"/>
      <c r="AAE96" s="560"/>
      <c r="AAF96" s="560"/>
      <c r="AAG96" s="560"/>
      <c r="AAH96" s="560"/>
      <c r="AAI96" s="560"/>
      <c r="AAJ96" s="560"/>
      <c r="AAK96" s="560"/>
      <c r="AAL96" s="560"/>
      <c r="AAM96" s="560"/>
      <c r="AAN96" s="560"/>
      <c r="AAO96" s="560"/>
      <c r="AAP96" s="560"/>
      <c r="AAQ96" s="560"/>
      <c r="AAR96" s="560"/>
      <c r="AAS96" s="560"/>
      <c r="AAT96" s="560"/>
      <c r="AAU96" s="560"/>
      <c r="AAV96" s="560"/>
      <c r="AAW96" s="560"/>
      <c r="AAX96" s="560"/>
      <c r="AAY96" s="560"/>
      <c r="AAZ96" s="560"/>
      <c r="ABA96" s="560"/>
      <c r="ABB96" s="560"/>
      <c r="ABC96" s="560"/>
      <c r="ABD96" s="560"/>
      <c r="ABE96" s="560"/>
      <c r="ABF96" s="560"/>
      <c r="ABG96" s="560"/>
      <c r="ABH96" s="560"/>
      <c r="ABI96" s="560"/>
      <c r="ABJ96" s="560"/>
      <c r="ABK96" s="560"/>
      <c r="ABL96" s="560"/>
      <c r="ABM96" s="560"/>
      <c r="ABN96" s="560"/>
      <c r="ABO96" s="560"/>
      <c r="ABP96" s="560"/>
      <c r="ABQ96" s="560"/>
      <c r="ABR96" s="560"/>
      <c r="ABS96" s="560"/>
      <c r="ABT96" s="560"/>
      <c r="ABU96" s="560"/>
      <c r="ABV96" s="560"/>
      <c r="ABW96" s="560"/>
      <c r="ABX96" s="560"/>
      <c r="ABY96" s="560"/>
      <c r="ABZ96" s="560"/>
      <c r="ACA96" s="560"/>
      <c r="ACB96" s="560"/>
      <c r="ACC96" s="560"/>
      <c r="ACD96" s="560"/>
      <c r="ACE96" s="560"/>
      <c r="ACF96" s="560"/>
      <c r="ACG96" s="560"/>
      <c r="ACH96" s="560"/>
      <c r="ACI96" s="560"/>
      <c r="ACJ96" s="560"/>
      <c r="ACK96" s="560"/>
      <c r="ACL96" s="560"/>
      <c r="ACM96" s="560"/>
      <c r="ACN96" s="560"/>
      <c r="ACO96" s="560"/>
      <c r="ACP96" s="560"/>
      <c r="ACQ96" s="560"/>
      <c r="ACR96" s="560"/>
      <c r="ACS96" s="560"/>
      <c r="ACT96" s="560"/>
      <c r="ACU96" s="560"/>
      <c r="ACV96" s="560"/>
      <c r="ACW96" s="560"/>
      <c r="ACX96" s="560"/>
      <c r="ACY96" s="560"/>
      <c r="ACZ96" s="560"/>
      <c r="ADA96" s="560"/>
      <c r="ADB96" s="560"/>
      <c r="ADC96" s="560"/>
      <c r="ADD96" s="560"/>
      <c r="ADE96" s="560"/>
      <c r="ADF96" s="560"/>
      <c r="ADG96" s="560"/>
      <c r="ADH96" s="560"/>
      <c r="ADI96" s="560"/>
      <c r="ADJ96" s="560"/>
      <c r="ADK96" s="560"/>
      <c r="ADL96" s="560"/>
      <c r="ADM96" s="560"/>
      <c r="ADN96" s="560"/>
      <c r="ADO96" s="560"/>
      <c r="ADP96" s="560"/>
      <c r="ADQ96" s="560"/>
      <c r="ADR96" s="560"/>
      <c r="ADS96" s="560"/>
      <c r="ADT96" s="560"/>
      <c r="ADU96" s="560"/>
      <c r="ADV96" s="560"/>
      <c r="ADW96" s="560"/>
      <c r="ADX96" s="560"/>
      <c r="ADY96" s="560"/>
      <c r="ADZ96" s="560"/>
      <c r="AEA96" s="560"/>
      <c r="AEB96" s="560"/>
      <c r="AEC96" s="560"/>
      <c r="AED96" s="560"/>
      <c r="AEE96" s="560"/>
      <c r="AEF96" s="560"/>
      <c r="AEG96" s="560"/>
      <c r="AEH96" s="560"/>
      <c r="AEI96" s="560"/>
      <c r="AEJ96" s="560"/>
      <c r="AEK96" s="560"/>
      <c r="AEL96" s="560"/>
      <c r="AEM96" s="560"/>
      <c r="AEN96" s="560"/>
      <c r="AEO96" s="560"/>
      <c r="AEP96" s="560"/>
      <c r="AEQ96" s="560"/>
      <c r="AER96" s="560"/>
      <c r="AES96" s="560"/>
      <c r="AET96" s="560"/>
      <c r="AEU96" s="560"/>
      <c r="AEV96" s="560"/>
      <c r="AEW96" s="560"/>
      <c r="AEX96" s="560"/>
      <c r="AEY96" s="560"/>
      <c r="AEZ96" s="560"/>
      <c r="AFA96" s="560"/>
      <c r="AFB96" s="560"/>
      <c r="AFC96" s="560"/>
      <c r="AFD96" s="560"/>
      <c r="AFE96" s="560"/>
      <c r="AFF96" s="560"/>
      <c r="AFG96" s="560"/>
      <c r="AFH96" s="560"/>
      <c r="AFI96" s="560"/>
      <c r="AFJ96" s="560"/>
      <c r="AFK96" s="560"/>
      <c r="AFL96" s="560"/>
      <c r="AFM96" s="560"/>
      <c r="AFN96" s="560"/>
      <c r="AFO96" s="560"/>
      <c r="AFP96" s="560"/>
      <c r="AFQ96" s="560"/>
      <c r="AFR96" s="560"/>
      <c r="AFS96" s="560"/>
      <c r="AFT96" s="560"/>
      <c r="AFU96" s="560"/>
      <c r="AFV96" s="560"/>
      <c r="AFW96" s="560"/>
      <c r="AFX96" s="560"/>
      <c r="AFY96" s="560"/>
      <c r="AFZ96" s="560"/>
      <c r="AGA96" s="560"/>
      <c r="AGB96" s="560"/>
      <c r="AGC96" s="560"/>
      <c r="AGD96" s="560"/>
      <c r="AGE96" s="560"/>
      <c r="AGF96" s="560"/>
      <c r="AGG96" s="560"/>
      <c r="AGH96" s="560"/>
      <c r="AGI96" s="560"/>
      <c r="AGJ96" s="560"/>
      <c r="AGK96" s="560"/>
      <c r="AGL96" s="560"/>
      <c r="AGM96" s="560"/>
      <c r="AGN96" s="560"/>
      <c r="AGO96" s="560"/>
      <c r="AGP96" s="560"/>
      <c r="AGQ96" s="560"/>
      <c r="AGR96" s="560"/>
      <c r="AGS96" s="560"/>
      <c r="AGT96" s="560"/>
      <c r="AGU96" s="560"/>
      <c r="AGV96" s="560"/>
      <c r="AGW96" s="560"/>
      <c r="AGX96" s="560"/>
      <c r="AGY96" s="560"/>
      <c r="AGZ96" s="560"/>
      <c r="AHA96" s="560"/>
      <c r="AHB96" s="560"/>
      <c r="AHC96" s="560"/>
      <c r="AHD96" s="560"/>
      <c r="AHE96" s="560"/>
      <c r="AHF96" s="560"/>
      <c r="AHG96" s="560"/>
      <c r="AHH96" s="560"/>
      <c r="AHI96" s="560"/>
      <c r="AHJ96" s="560"/>
      <c r="AHK96" s="560"/>
      <c r="AHL96" s="560"/>
      <c r="AHM96" s="560"/>
      <c r="AHN96" s="560"/>
      <c r="AHO96" s="560"/>
      <c r="AHP96" s="560"/>
      <c r="AHQ96" s="560"/>
      <c r="AHR96" s="560"/>
      <c r="AHS96" s="560"/>
      <c r="AHT96" s="560"/>
      <c r="AHU96" s="560"/>
      <c r="AHV96" s="560"/>
      <c r="AHW96" s="560"/>
      <c r="AHX96" s="560"/>
      <c r="AHY96" s="560"/>
      <c r="AHZ96" s="560"/>
      <c r="AIA96" s="560"/>
      <c r="AIB96" s="560"/>
      <c r="AIC96" s="560"/>
      <c r="AID96" s="560"/>
      <c r="AIE96" s="560"/>
      <c r="AIF96" s="560"/>
      <c r="AIG96" s="560"/>
      <c r="AIH96" s="560"/>
      <c r="AII96" s="560"/>
      <c r="AIJ96" s="560"/>
      <c r="AIK96" s="560"/>
      <c r="AIL96" s="560"/>
      <c r="AIM96" s="560"/>
      <c r="AIN96" s="560"/>
      <c r="AIO96" s="560"/>
      <c r="AIP96" s="560"/>
      <c r="AIQ96" s="560"/>
      <c r="AIR96" s="560"/>
      <c r="AIS96" s="560"/>
      <c r="AIT96" s="560"/>
      <c r="AIU96" s="560"/>
      <c r="AIV96" s="560"/>
      <c r="AIW96" s="560"/>
      <c r="AIX96" s="560"/>
      <c r="AIY96" s="560"/>
      <c r="AIZ96" s="560"/>
      <c r="AJA96" s="560"/>
      <c r="AJB96" s="560"/>
      <c r="AJC96" s="560"/>
      <c r="AJD96" s="560"/>
      <c r="AJE96" s="560"/>
      <c r="AJF96" s="560"/>
      <c r="AJG96" s="560"/>
      <c r="AJH96" s="560"/>
      <c r="AJI96" s="560"/>
      <c r="AJJ96" s="560"/>
      <c r="AJK96" s="560"/>
      <c r="AJL96" s="560"/>
      <c r="AJM96" s="560"/>
      <c r="AJN96" s="560"/>
      <c r="AJO96" s="560"/>
      <c r="AJP96" s="560"/>
      <c r="AJQ96" s="560"/>
      <c r="AJR96" s="560"/>
      <c r="AJS96" s="560"/>
      <c r="AJT96" s="560"/>
      <c r="AJU96" s="560"/>
      <c r="AJV96" s="560"/>
      <c r="AJW96" s="560"/>
      <c r="AJX96" s="560"/>
      <c r="AJY96" s="560"/>
      <c r="AJZ96" s="560"/>
      <c r="AKA96" s="560"/>
      <c r="AKB96" s="560"/>
      <c r="AKC96" s="560"/>
      <c r="AKD96" s="560"/>
      <c r="AKE96" s="560"/>
      <c r="AKF96" s="560"/>
      <c r="AKG96" s="560"/>
      <c r="AKH96" s="560"/>
      <c r="AKI96" s="560"/>
      <c r="AKJ96" s="560"/>
      <c r="AKK96" s="560"/>
      <c r="AKL96" s="560"/>
      <c r="AKM96" s="560"/>
      <c r="AKN96" s="560"/>
      <c r="AKO96" s="560"/>
      <c r="AKP96" s="560"/>
      <c r="AKQ96" s="560"/>
      <c r="AKR96" s="560"/>
      <c r="AKS96" s="560"/>
      <c r="AKT96" s="560"/>
      <c r="AKU96" s="560"/>
      <c r="AKV96" s="560"/>
      <c r="AKW96" s="560"/>
      <c r="AKX96" s="560"/>
      <c r="AKY96" s="560"/>
      <c r="AKZ96" s="560"/>
      <c r="ALA96" s="560"/>
      <c r="ALB96" s="560"/>
      <c r="ALC96" s="560"/>
      <c r="ALD96" s="560"/>
      <c r="ALE96" s="560"/>
      <c r="ALF96" s="560"/>
      <c r="ALG96" s="560"/>
      <c r="ALH96" s="560"/>
      <c r="ALI96" s="560"/>
      <c r="ALJ96" s="560"/>
      <c r="ALK96" s="560"/>
      <c r="ALL96" s="560"/>
      <c r="ALM96" s="560"/>
      <c r="ALN96" s="560"/>
      <c r="ALO96" s="560"/>
      <c r="ALP96" s="560"/>
      <c r="ALQ96" s="560"/>
      <c r="ALR96" s="560"/>
      <c r="ALS96" s="560"/>
      <c r="ALT96" s="560"/>
      <c r="ALU96" s="560"/>
      <c r="ALV96" s="560"/>
      <c r="ALW96" s="560"/>
      <c r="ALX96" s="560"/>
      <c r="ALY96" s="560"/>
      <c r="ALZ96" s="560"/>
      <c r="AMA96" s="560"/>
      <c r="AMB96" s="560"/>
      <c r="AMC96" s="560"/>
      <c r="AMD96" s="560"/>
      <c r="AME96" s="560"/>
      <c r="AMF96" s="560"/>
      <c r="AMG96" s="560"/>
      <c r="AMH96" s="560"/>
      <c r="AMI96" s="560"/>
      <c r="AMJ96" s="560"/>
      <c r="AMK96" s="560"/>
      <c r="AML96" s="560"/>
      <c r="AMM96" s="560"/>
      <c r="AMN96" s="560"/>
      <c r="AMO96" s="560"/>
      <c r="AMP96" s="560"/>
      <c r="AMQ96" s="560"/>
      <c r="AMR96" s="560"/>
      <c r="AMS96" s="560"/>
      <c r="AMT96" s="560"/>
      <c r="AMU96" s="560"/>
      <c r="AMV96" s="560"/>
      <c r="AMW96" s="560"/>
      <c r="AMX96" s="560"/>
      <c r="AMY96" s="560"/>
      <c r="AMZ96" s="560"/>
      <c r="ANA96" s="560"/>
      <c r="ANB96" s="560"/>
      <c r="ANC96" s="560"/>
      <c r="AND96" s="560"/>
      <c r="ANE96" s="560"/>
      <c r="ANF96" s="560"/>
      <c r="ANG96" s="560"/>
      <c r="ANH96" s="560"/>
      <c r="ANI96" s="560"/>
      <c r="ANJ96" s="560"/>
      <c r="ANK96" s="560"/>
      <c r="ANL96" s="560"/>
      <c r="ANM96" s="560"/>
      <c r="ANN96" s="560"/>
      <c r="ANO96" s="560"/>
      <c r="ANP96" s="560"/>
      <c r="ANQ96" s="560"/>
      <c r="ANR96" s="560"/>
      <c r="ANS96" s="560"/>
      <c r="ANT96" s="560"/>
      <c r="ANU96" s="560"/>
      <c r="ANV96" s="560"/>
      <c r="ANW96" s="560"/>
      <c r="ANX96" s="560"/>
      <c r="ANY96" s="560"/>
      <c r="ANZ96" s="560"/>
      <c r="AOA96" s="560"/>
      <c r="AOB96" s="560"/>
      <c r="AOC96" s="560"/>
      <c r="AOD96" s="560"/>
      <c r="AOE96" s="560"/>
      <c r="AOF96" s="560"/>
      <c r="AOG96" s="560"/>
      <c r="AOH96" s="560"/>
      <c r="AOI96" s="560"/>
      <c r="AOJ96" s="560"/>
      <c r="AOK96" s="560"/>
      <c r="AOL96" s="560"/>
      <c r="AOM96" s="560"/>
      <c r="AON96" s="560"/>
      <c r="AOO96" s="560"/>
      <c r="AOP96" s="560"/>
      <c r="AOQ96" s="560"/>
      <c r="AOR96" s="560"/>
      <c r="AOS96" s="560"/>
      <c r="AOT96" s="560"/>
      <c r="AOU96" s="560"/>
      <c r="AOV96" s="560"/>
      <c r="AOW96" s="560"/>
      <c r="AOX96" s="560"/>
      <c r="AOY96" s="560"/>
      <c r="AOZ96" s="560"/>
      <c r="APA96" s="560"/>
      <c r="APB96" s="560"/>
      <c r="APC96" s="560"/>
      <c r="APD96" s="560"/>
      <c r="APE96" s="560"/>
      <c r="APF96" s="560"/>
      <c r="APG96" s="560"/>
      <c r="APH96" s="560"/>
      <c r="API96" s="560"/>
      <c r="APJ96" s="560"/>
      <c r="APK96" s="560"/>
      <c r="APL96" s="560"/>
      <c r="APM96" s="560"/>
      <c r="APN96" s="560"/>
      <c r="APO96" s="560"/>
      <c r="APP96" s="560"/>
      <c r="APQ96" s="560"/>
      <c r="APR96" s="560"/>
      <c r="APS96" s="560"/>
      <c r="APT96" s="560"/>
      <c r="APU96" s="560"/>
      <c r="APV96" s="560"/>
      <c r="APW96" s="560"/>
      <c r="APX96" s="560"/>
      <c r="APY96" s="560"/>
      <c r="APZ96" s="560"/>
      <c r="AQA96" s="560"/>
      <c r="AQB96" s="560"/>
      <c r="AQC96" s="560"/>
      <c r="AQD96" s="560"/>
      <c r="AQE96" s="560"/>
      <c r="AQF96" s="560"/>
      <c r="AQG96" s="560"/>
      <c r="AQH96" s="560"/>
      <c r="AQI96" s="560"/>
      <c r="AQJ96" s="560"/>
      <c r="AQK96" s="560"/>
      <c r="AQL96" s="560"/>
      <c r="AQM96" s="560"/>
      <c r="AQN96" s="560"/>
      <c r="AQO96" s="560"/>
      <c r="AQP96" s="560"/>
      <c r="AQQ96" s="560"/>
      <c r="AQR96" s="560"/>
      <c r="AQS96" s="560"/>
      <c r="AQT96" s="560"/>
      <c r="AQU96" s="560"/>
      <c r="AQV96" s="560"/>
      <c r="AQW96" s="560"/>
      <c r="AQX96" s="560"/>
      <c r="AQY96" s="560"/>
      <c r="AQZ96" s="560"/>
      <c r="ARA96" s="560"/>
      <c r="ARB96" s="560"/>
      <c r="ARC96" s="560"/>
      <c r="ARD96" s="560"/>
      <c r="ARE96" s="560"/>
      <c r="ARF96" s="560"/>
      <c r="ARG96" s="560"/>
      <c r="ARH96" s="560"/>
      <c r="ARI96" s="560"/>
      <c r="ARJ96" s="560"/>
      <c r="ARK96" s="560"/>
      <c r="ARL96" s="560"/>
      <c r="ARM96" s="560"/>
      <c r="ARN96" s="560"/>
      <c r="ARO96" s="560"/>
      <c r="ARP96" s="560"/>
      <c r="ARQ96" s="560"/>
      <c r="ARR96" s="560"/>
      <c r="ARS96" s="560"/>
      <c r="ART96" s="560"/>
      <c r="ARU96" s="560"/>
      <c r="ARV96" s="560"/>
      <c r="ARW96" s="560"/>
      <c r="ARX96" s="560"/>
      <c r="ARY96" s="560"/>
      <c r="ARZ96" s="560"/>
      <c r="ASA96" s="560"/>
      <c r="ASB96" s="560"/>
      <c r="ASC96" s="560"/>
      <c r="ASD96" s="560"/>
      <c r="ASE96" s="560"/>
      <c r="ASF96" s="560"/>
      <c r="ASG96" s="560"/>
      <c r="ASH96" s="560"/>
      <c r="ASI96" s="560"/>
      <c r="ASJ96" s="560"/>
      <c r="ASK96" s="560"/>
      <c r="ASL96" s="560"/>
      <c r="ASM96" s="560"/>
      <c r="ASN96" s="560"/>
      <c r="ASO96" s="560"/>
      <c r="ASP96" s="560"/>
      <c r="ASQ96" s="560"/>
      <c r="ASR96" s="560"/>
      <c r="ASS96" s="560"/>
      <c r="AST96" s="560"/>
      <c r="ASU96" s="560"/>
      <c r="ASV96" s="560"/>
      <c r="ASW96" s="560"/>
      <c r="ASX96" s="560"/>
      <c r="ASY96" s="560"/>
      <c r="ASZ96" s="560"/>
      <c r="ATA96" s="560"/>
      <c r="ATB96" s="560"/>
      <c r="ATC96" s="560"/>
      <c r="ATD96" s="560"/>
      <c r="ATE96" s="560"/>
      <c r="ATF96" s="560"/>
      <c r="ATG96" s="560"/>
      <c r="ATH96" s="560"/>
      <c r="ATI96" s="560"/>
      <c r="ATJ96" s="560"/>
      <c r="ATK96" s="560"/>
      <c r="ATL96" s="560"/>
      <c r="ATM96" s="560"/>
      <c r="ATN96" s="560"/>
      <c r="ATO96" s="560"/>
      <c r="ATP96" s="560"/>
      <c r="ATQ96" s="560"/>
      <c r="ATR96" s="560"/>
      <c r="ATS96" s="560"/>
      <c r="ATT96" s="560"/>
      <c r="ATU96" s="560"/>
      <c r="ATV96" s="560"/>
      <c r="ATW96" s="560"/>
      <c r="ATX96" s="560"/>
      <c r="ATY96" s="560"/>
      <c r="ATZ96" s="560"/>
      <c r="AUA96" s="560"/>
      <c r="AUB96" s="560"/>
      <c r="AUC96" s="560"/>
      <c r="AUD96" s="560"/>
      <c r="AUE96" s="560"/>
      <c r="AUF96" s="560"/>
      <c r="AUG96" s="560"/>
      <c r="AUH96" s="560"/>
      <c r="AUI96" s="560"/>
      <c r="AUJ96" s="560"/>
      <c r="AUK96" s="560"/>
      <c r="AUL96" s="560"/>
      <c r="AUM96" s="560"/>
      <c r="AUN96" s="560"/>
      <c r="AUO96" s="560"/>
      <c r="AUP96" s="560"/>
      <c r="AUQ96" s="560"/>
      <c r="AUR96" s="560"/>
      <c r="AUS96" s="560"/>
      <c r="AUT96" s="560"/>
      <c r="AUU96" s="560"/>
      <c r="AUV96" s="560"/>
      <c r="AUW96" s="560"/>
      <c r="AUX96" s="560"/>
      <c r="AUY96" s="560"/>
      <c r="AUZ96" s="560"/>
      <c r="AVA96" s="560"/>
      <c r="AVB96" s="560"/>
      <c r="AVC96" s="560"/>
      <c r="AVD96" s="560"/>
      <c r="AVE96" s="560"/>
      <c r="AVF96" s="560"/>
      <c r="AVG96" s="560"/>
      <c r="AVH96" s="560"/>
      <c r="AVI96" s="560"/>
      <c r="AVJ96" s="560"/>
      <c r="AVK96" s="560"/>
      <c r="AVL96" s="560"/>
      <c r="AVM96" s="560"/>
      <c r="AVN96" s="560"/>
      <c r="AVO96" s="560"/>
      <c r="AVP96" s="560"/>
      <c r="AVQ96" s="560"/>
      <c r="AVR96" s="560"/>
      <c r="AVS96" s="560"/>
      <c r="AVT96" s="560"/>
      <c r="AVU96" s="560"/>
      <c r="AVV96" s="560"/>
      <c r="AVW96" s="560"/>
      <c r="AVX96" s="560"/>
      <c r="AVY96" s="560"/>
      <c r="AVZ96" s="560"/>
      <c r="AWA96" s="560"/>
      <c r="AWB96" s="560"/>
      <c r="AWC96" s="560"/>
      <c r="AWD96" s="560"/>
      <c r="AWE96" s="560"/>
      <c r="AWF96" s="560"/>
      <c r="AWG96" s="560"/>
      <c r="AWH96" s="560"/>
      <c r="AWI96" s="560"/>
      <c r="AWJ96" s="560"/>
      <c r="AWK96" s="560"/>
      <c r="AWL96" s="560"/>
      <c r="AWM96" s="560"/>
      <c r="AWN96" s="560"/>
      <c r="AWO96" s="560"/>
      <c r="AWP96" s="560"/>
      <c r="AWQ96" s="560"/>
      <c r="AWR96" s="560"/>
      <c r="AWS96" s="560"/>
      <c r="AWT96" s="560"/>
      <c r="AWU96" s="560"/>
      <c r="AWV96" s="560"/>
      <c r="AWW96" s="560"/>
      <c r="AWX96" s="560"/>
      <c r="AWY96" s="560"/>
      <c r="AWZ96" s="560"/>
      <c r="AXA96" s="560"/>
      <c r="AXB96" s="560"/>
      <c r="AXC96" s="560"/>
      <c r="AXD96" s="560"/>
      <c r="AXE96" s="560"/>
      <c r="AXF96" s="560"/>
      <c r="AXG96" s="560"/>
      <c r="AXH96" s="560"/>
      <c r="AXI96" s="560"/>
      <c r="AXJ96" s="560"/>
      <c r="AXK96" s="560"/>
      <c r="AXL96" s="560"/>
      <c r="AXM96" s="560"/>
      <c r="AXN96" s="560"/>
      <c r="AXO96" s="560"/>
      <c r="AXP96" s="560"/>
      <c r="AXQ96" s="560"/>
      <c r="AXR96" s="560"/>
      <c r="AXS96" s="560"/>
      <c r="AXT96" s="560"/>
      <c r="AXU96" s="560"/>
      <c r="AXV96" s="560"/>
      <c r="AXW96" s="560"/>
      <c r="AXX96" s="560"/>
      <c r="AXY96" s="560"/>
      <c r="AXZ96" s="560"/>
      <c r="AYA96" s="560"/>
      <c r="AYB96" s="560"/>
      <c r="AYC96" s="560"/>
      <c r="AYD96" s="560"/>
      <c r="AYE96" s="560"/>
      <c r="AYF96" s="560"/>
      <c r="AYG96" s="560"/>
      <c r="AYH96" s="560"/>
      <c r="AYI96" s="560"/>
      <c r="AYJ96" s="560"/>
      <c r="AYK96" s="560"/>
      <c r="AYL96" s="560"/>
      <c r="AYM96" s="560"/>
      <c r="AYN96" s="560"/>
      <c r="AYO96" s="560"/>
      <c r="AYP96" s="560"/>
      <c r="AYQ96" s="560"/>
      <c r="AYR96" s="560"/>
      <c r="AYS96" s="560"/>
      <c r="AYT96" s="560"/>
      <c r="AYU96" s="560"/>
      <c r="AYV96" s="560"/>
      <c r="AYW96" s="560"/>
      <c r="AYX96" s="560"/>
      <c r="AYY96" s="560"/>
      <c r="AYZ96" s="560"/>
      <c r="AZA96" s="560"/>
      <c r="AZB96" s="560"/>
      <c r="AZC96" s="560"/>
      <c r="AZD96" s="560"/>
      <c r="AZE96" s="560"/>
      <c r="AZF96" s="560"/>
      <c r="AZG96" s="560"/>
      <c r="AZH96" s="560"/>
      <c r="AZI96" s="560"/>
      <c r="AZJ96" s="560"/>
      <c r="AZK96" s="560"/>
      <c r="AZL96" s="560"/>
      <c r="AZM96" s="560"/>
      <c r="AZN96" s="560"/>
      <c r="AZO96" s="560"/>
      <c r="AZP96" s="560"/>
      <c r="AZQ96" s="560"/>
      <c r="AZR96" s="560"/>
      <c r="AZS96" s="560"/>
      <c r="AZT96" s="560"/>
      <c r="AZU96" s="560"/>
      <c r="AZV96" s="560"/>
      <c r="AZW96" s="560"/>
      <c r="AZX96" s="560"/>
      <c r="AZY96" s="560"/>
      <c r="AZZ96" s="560"/>
      <c r="BAA96" s="560"/>
      <c r="BAB96" s="560"/>
      <c r="BAC96" s="560"/>
      <c r="BAD96" s="560"/>
      <c r="BAE96" s="560"/>
      <c r="BAF96" s="560"/>
      <c r="BAG96" s="560"/>
      <c r="BAH96" s="560"/>
      <c r="BAI96" s="560"/>
      <c r="BAJ96" s="560"/>
      <c r="BAK96" s="560"/>
      <c r="BAL96" s="560"/>
      <c r="BAM96" s="560"/>
      <c r="BAN96" s="560"/>
      <c r="BAO96" s="560"/>
      <c r="BAP96" s="560"/>
      <c r="BAQ96" s="560"/>
      <c r="BAR96" s="560"/>
      <c r="BAS96" s="560"/>
      <c r="BAT96" s="560"/>
      <c r="BAU96" s="560"/>
      <c r="BAV96" s="560"/>
      <c r="BAW96" s="560"/>
      <c r="BAX96" s="560"/>
      <c r="BAY96" s="560"/>
      <c r="BAZ96" s="560"/>
      <c r="BBA96" s="560"/>
      <c r="BBB96" s="560"/>
      <c r="BBC96" s="560"/>
      <c r="BBD96" s="560"/>
      <c r="BBE96" s="560"/>
      <c r="BBF96" s="560"/>
      <c r="BBG96" s="560"/>
      <c r="BBH96" s="560"/>
      <c r="BBI96" s="560"/>
      <c r="BBJ96" s="560"/>
      <c r="BBK96" s="560"/>
      <c r="BBL96" s="560"/>
      <c r="BBM96" s="560"/>
      <c r="BBN96" s="560"/>
      <c r="BBO96" s="560"/>
      <c r="BBP96" s="560"/>
      <c r="BBQ96" s="560"/>
      <c r="BBR96" s="560"/>
      <c r="BBS96" s="560"/>
      <c r="BBT96" s="560"/>
      <c r="BBU96" s="560"/>
      <c r="BBV96" s="560"/>
      <c r="BBW96" s="560"/>
      <c r="BBX96" s="560"/>
      <c r="BBY96" s="560"/>
      <c r="BBZ96" s="560"/>
      <c r="BCA96" s="560"/>
      <c r="BCB96" s="560"/>
      <c r="BCC96" s="560"/>
      <c r="BCD96" s="560"/>
      <c r="BCE96" s="560"/>
      <c r="BCF96" s="560"/>
      <c r="BCG96" s="560"/>
      <c r="BCH96" s="560"/>
      <c r="BCI96" s="560"/>
      <c r="BCJ96" s="560"/>
      <c r="BCK96" s="560"/>
      <c r="BCL96" s="560"/>
      <c r="BCM96" s="560"/>
      <c r="BCN96" s="560"/>
      <c r="BCO96" s="560"/>
      <c r="BCP96" s="560"/>
      <c r="BCQ96" s="560"/>
      <c r="BCR96" s="560"/>
      <c r="BCS96" s="560"/>
      <c r="BCT96" s="560"/>
      <c r="BCU96" s="560"/>
      <c r="BCV96" s="560"/>
      <c r="BCW96" s="560"/>
      <c r="BCX96" s="560"/>
      <c r="BCY96" s="560"/>
      <c r="BCZ96" s="560"/>
      <c r="BDA96" s="560"/>
      <c r="BDB96" s="560"/>
      <c r="BDC96" s="560"/>
      <c r="BDD96" s="560"/>
      <c r="BDE96" s="560"/>
      <c r="BDF96" s="560"/>
      <c r="BDG96" s="560"/>
      <c r="BDH96" s="560"/>
      <c r="BDI96" s="560"/>
      <c r="BDJ96" s="560"/>
      <c r="BDK96" s="560"/>
      <c r="BDL96" s="560"/>
      <c r="BDM96" s="560"/>
      <c r="BDN96" s="560"/>
      <c r="BDO96" s="560"/>
      <c r="BDP96" s="560"/>
      <c r="BDQ96" s="560"/>
      <c r="BDR96" s="560"/>
      <c r="BDS96" s="560"/>
      <c r="BDT96" s="560"/>
      <c r="BDU96" s="560"/>
      <c r="BDV96" s="560"/>
      <c r="BDW96" s="560"/>
      <c r="BDX96" s="560"/>
      <c r="BDY96" s="560"/>
      <c r="BDZ96" s="560"/>
      <c r="BEA96" s="560"/>
      <c r="BEB96" s="560"/>
      <c r="BEC96" s="560"/>
      <c r="BED96" s="560"/>
      <c r="BEE96" s="560"/>
      <c r="BEF96" s="560"/>
      <c r="BEG96" s="560"/>
      <c r="BEH96" s="560"/>
      <c r="BEI96" s="560"/>
      <c r="BEJ96" s="560"/>
      <c r="BEK96" s="560"/>
      <c r="BEL96" s="560"/>
      <c r="BEM96" s="560"/>
      <c r="BEN96" s="560"/>
      <c r="BEO96" s="560"/>
      <c r="BEP96" s="560"/>
      <c r="BEQ96" s="560"/>
      <c r="BER96" s="560"/>
      <c r="BES96" s="560"/>
      <c r="BET96" s="560"/>
      <c r="BEU96" s="560"/>
      <c r="BEV96" s="560"/>
      <c r="BEW96" s="560"/>
      <c r="BEX96" s="560"/>
      <c r="BEY96" s="560"/>
      <c r="BEZ96" s="560"/>
      <c r="BFA96" s="560"/>
      <c r="BFB96" s="560"/>
      <c r="BFC96" s="560"/>
      <c r="BFD96" s="560"/>
      <c r="BFE96" s="560"/>
      <c r="BFF96" s="560"/>
      <c r="BFG96" s="560"/>
      <c r="BFH96" s="560"/>
      <c r="BFI96" s="560"/>
      <c r="BFJ96" s="560"/>
      <c r="BFK96" s="560"/>
      <c r="BFL96" s="560"/>
      <c r="BFM96" s="560"/>
      <c r="BFN96" s="560"/>
      <c r="BFO96" s="560"/>
      <c r="BFP96" s="560"/>
      <c r="BFQ96" s="560"/>
      <c r="BFR96" s="560"/>
      <c r="BFS96" s="560"/>
      <c r="BFT96" s="560"/>
      <c r="BFU96" s="560"/>
      <c r="BFV96" s="560"/>
      <c r="BFW96" s="560"/>
      <c r="BFX96" s="560"/>
      <c r="BFY96" s="560"/>
      <c r="BFZ96" s="560"/>
      <c r="BGA96" s="560"/>
      <c r="BGB96" s="560"/>
      <c r="BGC96" s="560"/>
      <c r="BGD96" s="560"/>
      <c r="BGE96" s="560"/>
      <c r="BGF96" s="560"/>
      <c r="BGG96" s="560"/>
      <c r="BGH96" s="560"/>
      <c r="BGI96" s="560"/>
      <c r="BGJ96" s="560"/>
      <c r="BGK96" s="560"/>
      <c r="BGL96" s="560"/>
      <c r="BGM96" s="560"/>
      <c r="BGN96" s="560"/>
      <c r="BGO96" s="560"/>
      <c r="BGP96" s="560"/>
      <c r="BGQ96" s="560"/>
      <c r="BGR96" s="560"/>
      <c r="BGS96" s="560"/>
      <c r="BGT96" s="560"/>
      <c r="BGU96" s="560"/>
      <c r="BGV96" s="560"/>
      <c r="BGW96" s="560"/>
      <c r="BGX96" s="560"/>
      <c r="BGY96" s="560"/>
      <c r="BGZ96" s="560"/>
      <c r="BHA96" s="560"/>
      <c r="BHB96" s="560"/>
      <c r="BHC96" s="560"/>
      <c r="BHD96" s="560"/>
      <c r="BHE96" s="560"/>
      <c r="BHF96" s="560"/>
      <c r="BHG96" s="560"/>
      <c r="BHH96" s="560"/>
      <c r="BHI96" s="560"/>
      <c r="BHJ96" s="560"/>
      <c r="BHK96" s="560"/>
      <c r="BHL96" s="560"/>
      <c r="BHM96" s="560"/>
      <c r="BHN96" s="560"/>
      <c r="BHO96" s="560"/>
      <c r="BHP96" s="560"/>
      <c r="BHQ96" s="560"/>
      <c r="BHR96" s="560"/>
      <c r="BHS96" s="560"/>
      <c r="BHT96" s="560"/>
      <c r="BHU96" s="560"/>
      <c r="BHV96" s="560"/>
      <c r="BHW96" s="560"/>
      <c r="BHX96" s="560"/>
      <c r="BHY96" s="560"/>
      <c r="BHZ96" s="560"/>
      <c r="BIA96" s="560"/>
      <c r="BIB96" s="560"/>
      <c r="BIC96" s="560"/>
      <c r="BID96" s="560"/>
      <c r="BIE96" s="560"/>
      <c r="BIF96" s="560"/>
      <c r="BIG96" s="560"/>
      <c r="BIH96" s="560"/>
      <c r="BII96" s="560"/>
      <c r="BIJ96" s="560"/>
      <c r="BIK96" s="560"/>
      <c r="BIL96" s="560"/>
      <c r="BIM96" s="560"/>
      <c r="BIN96" s="560"/>
      <c r="BIO96" s="560"/>
      <c r="BIP96" s="560"/>
      <c r="BIQ96" s="560"/>
      <c r="BIR96" s="560"/>
      <c r="BIS96" s="560"/>
      <c r="BIT96" s="560"/>
      <c r="BIU96" s="560"/>
      <c r="BIV96" s="560"/>
      <c r="BIW96" s="560"/>
      <c r="BIX96" s="560"/>
      <c r="BIY96" s="560"/>
      <c r="BIZ96" s="560"/>
      <c r="BJA96" s="560"/>
      <c r="BJB96" s="560"/>
      <c r="BJC96" s="560"/>
      <c r="BJD96" s="560"/>
      <c r="BJE96" s="560"/>
      <c r="BJF96" s="560"/>
      <c r="BJG96" s="560"/>
      <c r="BJH96" s="560"/>
      <c r="BJI96" s="560"/>
      <c r="BJJ96" s="560"/>
      <c r="BJK96" s="560"/>
      <c r="BJL96" s="560"/>
      <c r="BJM96" s="560"/>
      <c r="BJN96" s="560"/>
      <c r="BJO96" s="560"/>
      <c r="BJP96" s="560"/>
      <c r="BJQ96" s="560"/>
      <c r="BJR96" s="560"/>
      <c r="BJS96" s="560"/>
      <c r="BJT96" s="560"/>
      <c r="BJU96" s="560"/>
      <c r="BJV96" s="560"/>
      <c r="BJW96" s="560"/>
      <c r="BJX96" s="560"/>
      <c r="BJY96" s="560"/>
      <c r="BJZ96" s="560"/>
      <c r="BKA96" s="560"/>
      <c r="BKB96" s="560"/>
      <c r="BKC96" s="560"/>
      <c r="BKD96" s="560"/>
      <c r="BKE96" s="560"/>
      <c r="BKF96" s="560"/>
      <c r="BKG96" s="560"/>
      <c r="BKH96" s="560"/>
      <c r="BKI96" s="560"/>
      <c r="BKJ96" s="560"/>
      <c r="BKK96" s="560"/>
      <c r="BKL96" s="560"/>
      <c r="BKM96" s="560"/>
      <c r="BKN96" s="560"/>
      <c r="BKO96" s="560"/>
      <c r="BKP96" s="560"/>
      <c r="BKQ96" s="560"/>
      <c r="BKR96" s="560"/>
      <c r="BKS96" s="560"/>
      <c r="BKT96" s="560"/>
      <c r="BKU96" s="560"/>
      <c r="BKV96" s="560"/>
      <c r="BKW96" s="560"/>
      <c r="BKX96" s="560"/>
      <c r="BKY96" s="560"/>
      <c r="BKZ96" s="560"/>
      <c r="BLA96" s="560"/>
      <c r="BLB96" s="560"/>
      <c r="BLC96" s="560"/>
      <c r="BLD96" s="560"/>
      <c r="BLE96" s="560"/>
      <c r="BLF96" s="560"/>
      <c r="BLG96" s="560"/>
      <c r="BLH96" s="560"/>
      <c r="BLI96" s="560"/>
      <c r="BLJ96" s="560"/>
      <c r="BLK96" s="560"/>
      <c r="BLL96" s="560"/>
      <c r="BLM96" s="560"/>
      <c r="BLN96" s="560"/>
      <c r="BLO96" s="560"/>
      <c r="BLP96" s="560"/>
      <c r="BLQ96" s="560"/>
      <c r="BLR96" s="560"/>
      <c r="BLS96" s="560"/>
      <c r="BLT96" s="560"/>
      <c r="BLU96" s="560"/>
      <c r="BLV96" s="560"/>
      <c r="BLW96" s="560"/>
      <c r="BLX96" s="560"/>
      <c r="BLY96" s="560"/>
      <c r="BLZ96" s="560"/>
      <c r="BMA96" s="560"/>
      <c r="BMB96" s="560"/>
      <c r="BMC96" s="560"/>
      <c r="BMD96" s="560"/>
      <c r="BME96" s="560"/>
      <c r="BMF96" s="560"/>
      <c r="BMG96" s="560"/>
      <c r="BMH96" s="560"/>
      <c r="BMI96" s="560"/>
      <c r="BMJ96" s="560"/>
      <c r="BMK96" s="560"/>
      <c r="BML96" s="560"/>
      <c r="BMM96" s="560"/>
      <c r="BMN96" s="560"/>
      <c r="BMO96" s="560"/>
      <c r="BMP96" s="560"/>
      <c r="BMQ96" s="560"/>
      <c r="BMR96" s="560"/>
      <c r="BMS96" s="560"/>
      <c r="BMT96" s="560"/>
      <c r="BMU96" s="560"/>
      <c r="BMV96" s="560"/>
      <c r="BMW96" s="560"/>
      <c r="BMX96" s="560"/>
      <c r="BMY96" s="560"/>
      <c r="BMZ96" s="560"/>
      <c r="BNA96" s="560"/>
      <c r="BNB96" s="560"/>
      <c r="BNC96" s="560"/>
      <c r="BND96" s="560"/>
      <c r="BNE96" s="560"/>
      <c r="BNF96" s="560"/>
      <c r="BNG96" s="560"/>
      <c r="BNH96" s="560"/>
      <c r="BNI96" s="560"/>
      <c r="BNJ96" s="560"/>
      <c r="BNK96" s="560"/>
      <c r="BNL96" s="560"/>
      <c r="BNM96" s="560"/>
      <c r="BNN96" s="560"/>
      <c r="BNO96" s="560"/>
      <c r="BNP96" s="560"/>
      <c r="BNQ96" s="560"/>
      <c r="BNR96" s="560"/>
      <c r="BNS96" s="560"/>
      <c r="BNT96" s="560"/>
      <c r="BNU96" s="560"/>
      <c r="BNV96" s="560"/>
      <c r="BNW96" s="560"/>
      <c r="BNX96" s="560"/>
      <c r="BNY96" s="560"/>
      <c r="BNZ96" s="560"/>
      <c r="BOA96" s="560"/>
      <c r="BOB96" s="560"/>
      <c r="BOC96" s="560"/>
      <c r="BOD96" s="560"/>
      <c r="BOE96" s="560"/>
      <c r="BOF96" s="560"/>
      <c r="BOG96" s="560"/>
      <c r="BOH96" s="560"/>
      <c r="BOI96" s="560"/>
      <c r="BOJ96" s="560"/>
      <c r="BOK96" s="560"/>
      <c r="BOL96" s="560"/>
      <c r="BOM96" s="560"/>
      <c r="BON96" s="560"/>
      <c r="BOO96" s="560"/>
      <c r="BOP96" s="560"/>
      <c r="BOQ96" s="560"/>
      <c r="BOR96" s="560"/>
      <c r="BOS96" s="560"/>
      <c r="BOT96" s="560"/>
      <c r="BOU96" s="560"/>
      <c r="BOV96" s="560"/>
      <c r="BOW96" s="560"/>
      <c r="BOX96" s="560"/>
      <c r="BOY96" s="560"/>
      <c r="BOZ96" s="560"/>
      <c r="BPA96" s="560"/>
      <c r="BPB96" s="560"/>
      <c r="BPC96" s="560"/>
      <c r="BPD96" s="560"/>
      <c r="BPE96" s="560"/>
      <c r="BPF96" s="560"/>
      <c r="BPG96" s="560"/>
      <c r="BPH96" s="560"/>
      <c r="BPI96" s="560"/>
      <c r="BPJ96" s="560"/>
      <c r="BPK96" s="560"/>
      <c r="BPL96" s="560"/>
      <c r="BPM96" s="560"/>
      <c r="BPN96" s="560"/>
      <c r="BPO96" s="560"/>
      <c r="BPP96" s="560"/>
      <c r="BPQ96" s="560"/>
      <c r="BPR96" s="560"/>
      <c r="BPS96" s="560"/>
      <c r="BPT96" s="560"/>
      <c r="BPU96" s="560"/>
      <c r="BPV96" s="560"/>
      <c r="BPW96" s="560"/>
      <c r="BPX96" s="560"/>
      <c r="BPY96" s="560"/>
      <c r="BPZ96" s="560"/>
      <c r="BQA96" s="560"/>
      <c r="BQB96" s="560"/>
      <c r="BQC96" s="560"/>
      <c r="BQD96" s="560"/>
      <c r="BQE96" s="560"/>
      <c r="BQF96" s="560"/>
      <c r="BQG96" s="560"/>
      <c r="BQH96" s="560"/>
      <c r="BQI96" s="560"/>
      <c r="BQJ96" s="560"/>
      <c r="BQK96" s="560"/>
      <c r="BQL96" s="560"/>
      <c r="BQM96" s="560"/>
      <c r="BQN96" s="560"/>
      <c r="BQO96" s="560"/>
      <c r="BQP96" s="560"/>
      <c r="BQQ96" s="560"/>
      <c r="BQR96" s="560"/>
      <c r="BQS96" s="560"/>
      <c r="BQT96" s="560"/>
      <c r="BQU96" s="560"/>
      <c r="BQV96" s="560"/>
      <c r="BQW96" s="560"/>
      <c r="BQX96" s="560"/>
      <c r="BQY96" s="560"/>
      <c r="BQZ96" s="560"/>
      <c r="BRA96" s="560"/>
      <c r="BRB96" s="560"/>
      <c r="BRC96" s="560"/>
      <c r="BRD96" s="560"/>
      <c r="BRE96" s="560"/>
      <c r="BRF96" s="560"/>
      <c r="BRG96" s="560"/>
      <c r="BRH96" s="560"/>
      <c r="BRI96" s="560"/>
      <c r="BRJ96" s="560"/>
      <c r="BRK96" s="560"/>
      <c r="BRL96" s="560"/>
      <c r="BRM96" s="560"/>
      <c r="BRN96" s="560"/>
      <c r="BRO96" s="560"/>
      <c r="BRP96" s="560"/>
      <c r="BRQ96" s="560"/>
      <c r="BRR96" s="560"/>
      <c r="BRS96" s="560"/>
      <c r="BRT96" s="560"/>
      <c r="BRU96" s="560"/>
      <c r="BRV96" s="560"/>
      <c r="BRW96" s="560"/>
      <c r="BRX96" s="560"/>
      <c r="BRY96" s="560"/>
      <c r="BRZ96" s="560"/>
      <c r="BSA96" s="560"/>
      <c r="BSB96" s="560"/>
      <c r="BSC96" s="560"/>
      <c r="BSD96" s="560"/>
      <c r="BSE96" s="560"/>
      <c r="BSF96" s="560"/>
      <c r="BSG96" s="560"/>
      <c r="BSH96" s="560"/>
      <c r="BSI96" s="560"/>
      <c r="BSJ96" s="560"/>
      <c r="BSK96" s="560"/>
      <c r="BSL96" s="560"/>
      <c r="BSM96" s="560"/>
      <c r="BSN96" s="560"/>
      <c r="BSO96" s="560"/>
      <c r="BSP96" s="560"/>
      <c r="BSQ96" s="560"/>
      <c r="BSR96" s="560"/>
      <c r="BSS96" s="560"/>
      <c r="BST96" s="560"/>
      <c r="BSU96" s="560"/>
      <c r="BSV96" s="560"/>
      <c r="BSW96" s="560"/>
      <c r="BSX96" s="560"/>
      <c r="BSY96" s="560"/>
      <c r="BSZ96" s="560"/>
      <c r="BTA96" s="560"/>
      <c r="BTB96" s="560"/>
      <c r="BTC96" s="560"/>
      <c r="BTD96" s="560"/>
      <c r="BTE96" s="560"/>
      <c r="BTF96" s="560"/>
      <c r="BTG96" s="560"/>
      <c r="BTH96" s="560"/>
      <c r="BTI96" s="560"/>
      <c r="BTJ96" s="560"/>
      <c r="BTK96" s="560"/>
      <c r="BTL96" s="560"/>
      <c r="BTM96" s="560"/>
      <c r="BTN96" s="560"/>
      <c r="BTO96" s="560"/>
      <c r="BTP96" s="560"/>
      <c r="BTQ96" s="560"/>
      <c r="BTR96" s="560"/>
      <c r="BTS96" s="560"/>
      <c r="BTT96" s="560"/>
      <c r="BTU96" s="560"/>
      <c r="BTV96" s="560"/>
      <c r="BTW96" s="560"/>
      <c r="BTX96" s="560"/>
      <c r="BTY96" s="560"/>
      <c r="BTZ96" s="560"/>
      <c r="BUA96" s="560"/>
      <c r="BUB96" s="560"/>
      <c r="BUC96" s="560"/>
      <c r="BUD96" s="560"/>
      <c r="BUE96" s="560"/>
      <c r="BUF96" s="560"/>
      <c r="BUG96" s="560"/>
      <c r="BUH96" s="560"/>
      <c r="BUI96" s="560"/>
      <c r="BUJ96" s="560"/>
      <c r="BUK96" s="560"/>
      <c r="BUL96" s="560"/>
      <c r="BUM96" s="560"/>
      <c r="BUN96" s="560"/>
      <c r="BUO96" s="560"/>
      <c r="BUP96" s="560"/>
      <c r="BUQ96" s="560"/>
      <c r="BUR96" s="560"/>
      <c r="BUS96" s="560"/>
      <c r="BUT96" s="560"/>
      <c r="BUU96" s="560"/>
      <c r="BUV96" s="560"/>
      <c r="BUW96" s="560"/>
      <c r="BUX96" s="560"/>
      <c r="BUY96" s="560"/>
      <c r="BUZ96" s="560"/>
      <c r="BVA96" s="560"/>
      <c r="BVB96" s="560"/>
      <c r="BVC96" s="560"/>
      <c r="BVD96" s="560"/>
      <c r="BVE96" s="560"/>
      <c r="BVF96" s="560"/>
      <c r="BVG96" s="560"/>
      <c r="BVH96" s="560"/>
      <c r="BVI96" s="560"/>
      <c r="BVJ96" s="560"/>
      <c r="BVK96" s="560"/>
      <c r="BVL96" s="560"/>
      <c r="BVM96" s="560"/>
      <c r="BVN96" s="560"/>
      <c r="BVO96" s="560"/>
      <c r="BVP96" s="560"/>
      <c r="BVQ96" s="560"/>
      <c r="BVR96" s="560"/>
      <c r="BVS96" s="560"/>
      <c r="BVT96" s="560"/>
      <c r="BVU96" s="560"/>
      <c r="BVV96" s="560"/>
      <c r="BVW96" s="560"/>
      <c r="BVX96" s="560"/>
      <c r="BVY96" s="560"/>
      <c r="BVZ96" s="560"/>
      <c r="BWA96" s="560"/>
      <c r="BWB96" s="560"/>
      <c r="BWC96" s="560"/>
      <c r="BWD96" s="560"/>
      <c r="BWE96" s="560"/>
      <c r="BWF96" s="560"/>
      <c r="BWG96" s="560"/>
      <c r="BWH96" s="560"/>
      <c r="BWI96" s="560"/>
      <c r="BWJ96" s="560"/>
      <c r="BWK96" s="560"/>
      <c r="BWL96" s="560"/>
      <c r="BWM96" s="560"/>
      <c r="BWN96" s="560"/>
      <c r="BWO96" s="560"/>
      <c r="BWP96" s="560"/>
      <c r="BWQ96" s="560"/>
      <c r="BWR96" s="560"/>
      <c r="BWS96" s="560"/>
      <c r="BWT96" s="560"/>
      <c r="BWU96" s="560"/>
      <c r="BWV96" s="560"/>
      <c r="BWW96" s="560"/>
      <c r="BWX96" s="560"/>
      <c r="BWY96" s="560"/>
      <c r="BWZ96" s="560"/>
      <c r="BXA96" s="560"/>
      <c r="BXB96" s="560"/>
      <c r="BXC96" s="560"/>
      <c r="BXD96" s="560"/>
      <c r="BXE96" s="560"/>
      <c r="BXF96" s="560"/>
      <c r="BXG96" s="560"/>
      <c r="BXH96" s="560"/>
      <c r="BXI96" s="560"/>
      <c r="BXJ96" s="560"/>
      <c r="BXK96" s="560"/>
      <c r="BXL96" s="560"/>
      <c r="BXM96" s="560"/>
      <c r="BXN96" s="560"/>
      <c r="BXO96" s="560"/>
      <c r="BXP96" s="560"/>
      <c r="BXQ96" s="560"/>
      <c r="BXR96" s="560"/>
      <c r="BXS96" s="560"/>
      <c r="BXT96" s="560"/>
      <c r="BXU96" s="560"/>
      <c r="BXV96" s="560"/>
      <c r="BXW96" s="560"/>
      <c r="BXX96" s="560"/>
      <c r="BXY96" s="560"/>
      <c r="BXZ96" s="560"/>
      <c r="BYA96" s="560"/>
      <c r="BYB96" s="560"/>
      <c r="BYC96" s="560"/>
      <c r="BYD96" s="560"/>
      <c r="BYE96" s="560"/>
      <c r="BYF96" s="560"/>
      <c r="BYG96" s="560"/>
      <c r="BYH96" s="560"/>
      <c r="BYI96" s="560"/>
      <c r="BYJ96" s="560"/>
      <c r="BYK96" s="560"/>
      <c r="BYL96" s="560"/>
      <c r="BYM96" s="560"/>
      <c r="BYN96" s="560"/>
      <c r="BYO96" s="560"/>
      <c r="BYP96" s="560"/>
      <c r="BYQ96" s="560"/>
      <c r="BYR96" s="560"/>
      <c r="BYS96" s="560"/>
      <c r="BYT96" s="560"/>
      <c r="BYU96" s="560"/>
      <c r="BYV96" s="560"/>
      <c r="BYW96" s="560"/>
      <c r="BYX96" s="560"/>
      <c r="BYY96" s="560"/>
      <c r="BYZ96" s="560"/>
      <c r="BZA96" s="560"/>
      <c r="BZB96" s="560"/>
      <c r="BZC96" s="560"/>
      <c r="BZD96" s="560"/>
      <c r="BZE96" s="560"/>
      <c r="BZF96" s="560"/>
      <c r="BZG96" s="560"/>
      <c r="BZH96" s="560"/>
      <c r="BZI96" s="560"/>
      <c r="BZJ96" s="560"/>
      <c r="BZK96" s="560"/>
      <c r="BZL96" s="560"/>
      <c r="BZM96" s="560"/>
      <c r="BZN96" s="560"/>
      <c r="BZO96" s="560"/>
      <c r="BZP96" s="560"/>
      <c r="BZQ96" s="560"/>
      <c r="BZR96" s="560"/>
      <c r="BZS96" s="560"/>
      <c r="BZT96" s="560"/>
      <c r="BZU96" s="560"/>
      <c r="BZV96" s="560"/>
      <c r="BZW96" s="560"/>
      <c r="BZX96" s="560"/>
      <c r="BZY96" s="560"/>
      <c r="BZZ96" s="560"/>
      <c r="CAA96" s="560"/>
      <c r="CAB96" s="560"/>
      <c r="CAC96" s="560"/>
      <c r="CAD96" s="560"/>
      <c r="CAE96" s="560"/>
      <c r="CAF96" s="560"/>
      <c r="CAG96" s="560"/>
      <c r="CAH96" s="560"/>
      <c r="CAI96" s="560"/>
      <c r="CAJ96" s="560"/>
      <c r="CAK96" s="560"/>
      <c r="CAL96" s="560"/>
      <c r="CAM96" s="560"/>
      <c r="CAN96" s="560"/>
      <c r="CAO96" s="560"/>
      <c r="CAP96" s="560"/>
      <c r="CAQ96" s="560"/>
      <c r="CAR96" s="560"/>
      <c r="CAS96" s="560"/>
      <c r="CAT96" s="560"/>
      <c r="CAU96" s="560"/>
      <c r="CAV96" s="560"/>
      <c r="CAW96" s="560"/>
      <c r="CAX96" s="560"/>
      <c r="CAY96" s="560"/>
      <c r="CAZ96" s="560"/>
      <c r="CBA96" s="560"/>
      <c r="CBB96" s="560"/>
      <c r="CBC96" s="560"/>
      <c r="CBD96" s="560"/>
      <c r="CBE96" s="560"/>
      <c r="CBF96" s="560"/>
      <c r="CBG96" s="560"/>
      <c r="CBH96" s="560"/>
      <c r="CBI96" s="560"/>
      <c r="CBJ96" s="560"/>
      <c r="CBK96" s="560"/>
      <c r="CBL96" s="560"/>
      <c r="CBM96" s="560"/>
      <c r="CBN96" s="560"/>
      <c r="CBO96" s="560"/>
      <c r="CBP96" s="560"/>
      <c r="CBQ96" s="560"/>
      <c r="CBR96" s="560"/>
      <c r="CBS96" s="560"/>
      <c r="CBT96" s="560"/>
      <c r="CBU96" s="560"/>
      <c r="CBV96" s="560"/>
      <c r="CBW96" s="560"/>
      <c r="CBX96" s="560"/>
      <c r="CBY96" s="560"/>
      <c r="CBZ96" s="560"/>
      <c r="CCA96" s="560"/>
      <c r="CCB96" s="560"/>
      <c r="CCC96" s="560"/>
      <c r="CCD96" s="560"/>
      <c r="CCE96" s="560"/>
      <c r="CCF96" s="560"/>
      <c r="CCG96" s="560"/>
      <c r="CCH96" s="560"/>
      <c r="CCI96" s="560"/>
      <c r="CCJ96" s="560"/>
      <c r="CCK96" s="560"/>
      <c r="CCL96" s="560"/>
      <c r="CCM96" s="560"/>
      <c r="CCN96" s="560"/>
      <c r="CCO96" s="560"/>
      <c r="CCP96" s="560"/>
      <c r="CCQ96" s="560"/>
      <c r="CCR96" s="560"/>
      <c r="CCS96" s="560"/>
      <c r="CCT96" s="560"/>
      <c r="CCU96" s="560"/>
      <c r="CCV96" s="560"/>
      <c r="CCW96" s="560"/>
      <c r="CCX96" s="560"/>
      <c r="CCY96" s="560"/>
      <c r="CCZ96" s="560"/>
      <c r="CDA96" s="560"/>
      <c r="CDB96" s="560"/>
      <c r="CDC96" s="560"/>
      <c r="CDD96" s="560"/>
      <c r="CDE96" s="560"/>
      <c r="CDF96" s="560"/>
      <c r="CDG96" s="560"/>
      <c r="CDH96" s="560"/>
      <c r="CDI96" s="560"/>
      <c r="CDJ96" s="560"/>
      <c r="CDK96" s="560"/>
      <c r="CDL96" s="560"/>
      <c r="CDM96" s="560"/>
      <c r="CDN96" s="560"/>
      <c r="CDO96" s="560"/>
      <c r="CDP96" s="560"/>
      <c r="CDQ96" s="560"/>
      <c r="CDR96" s="560"/>
      <c r="CDS96" s="560"/>
      <c r="CDT96" s="560"/>
      <c r="CDU96" s="560"/>
      <c r="CDV96" s="560"/>
      <c r="CDW96" s="560"/>
      <c r="CDX96" s="560"/>
      <c r="CDY96" s="560"/>
      <c r="CDZ96" s="560"/>
      <c r="CEA96" s="560"/>
      <c r="CEB96" s="560"/>
      <c r="CEC96" s="560"/>
      <c r="CED96" s="560"/>
      <c r="CEE96" s="560"/>
      <c r="CEF96" s="560"/>
      <c r="CEG96" s="560"/>
      <c r="CEH96" s="560"/>
      <c r="CEI96" s="560"/>
      <c r="CEJ96" s="560"/>
      <c r="CEK96" s="560"/>
      <c r="CEL96" s="560"/>
      <c r="CEM96" s="560"/>
      <c r="CEN96" s="560"/>
      <c r="CEO96" s="560"/>
      <c r="CEP96" s="560"/>
      <c r="CEQ96" s="560"/>
      <c r="CER96" s="560"/>
      <c r="CES96" s="560"/>
      <c r="CET96" s="560"/>
      <c r="CEU96" s="560"/>
      <c r="CEV96" s="560"/>
      <c r="CEW96" s="560"/>
      <c r="CEX96" s="560"/>
      <c r="CEY96" s="560"/>
      <c r="CEZ96" s="560"/>
      <c r="CFA96" s="560"/>
      <c r="CFB96" s="560"/>
      <c r="CFC96" s="560"/>
      <c r="CFD96" s="560"/>
      <c r="CFE96" s="560"/>
      <c r="CFF96" s="560"/>
      <c r="CFG96" s="560"/>
      <c r="CFH96" s="560"/>
      <c r="CFI96" s="560"/>
      <c r="CFJ96" s="560"/>
      <c r="CFK96" s="560"/>
      <c r="CFL96" s="560"/>
      <c r="CFM96" s="560"/>
      <c r="CFN96" s="560"/>
      <c r="CFO96" s="560"/>
      <c r="CFP96" s="560"/>
      <c r="CFQ96" s="560"/>
      <c r="CFR96" s="560"/>
      <c r="CFS96" s="560"/>
      <c r="CFT96" s="560"/>
      <c r="CFU96" s="560"/>
      <c r="CFV96" s="560"/>
      <c r="CFW96" s="560"/>
      <c r="CFX96" s="560"/>
      <c r="CFY96" s="560"/>
      <c r="CFZ96" s="560"/>
      <c r="CGA96" s="560"/>
      <c r="CGB96" s="560"/>
      <c r="CGC96" s="560"/>
      <c r="CGD96" s="560"/>
      <c r="CGE96" s="560"/>
      <c r="CGF96" s="560"/>
      <c r="CGG96" s="560"/>
      <c r="CGH96" s="560"/>
      <c r="CGI96" s="560"/>
      <c r="CGJ96" s="560"/>
      <c r="CGK96" s="560"/>
      <c r="CGL96" s="560"/>
      <c r="CGM96" s="560"/>
      <c r="CGN96" s="560"/>
      <c r="CGO96" s="560"/>
      <c r="CGP96" s="560"/>
      <c r="CGQ96" s="560"/>
      <c r="CGR96" s="560"/>
      <c r="CGS96" s="560"/>
      <c r="CGT96" s="560"/>
      <c r="CGU96" s="560"/>
      <c r="CGV96" s="560"/>
      <c r="CGW96" s="560"/>
      <c r="CGX96" s="560"/>
      <c r="CGY96" s="560"/>
      <c r="CGZ96" s="560"/>
      <c r="CHA96" s="560"/>
      <c r="CHB96" s="560"/>
      <c r="CHC96" s="560"/>
      <c r="CHD96" s="560"/>
      <c r="CHE96" s="560"/>
      <c r="CHF96" s="560"/>
      <c r="CHG96" s="560"/>
      <c r="CHH96" s="560"/>
      <c r="CHI96" s="560"/>
      <c r="CHJ96" s="560"/>
      <c r="CHK96" s="560"/>
      <c r="CHL96" s="560"/>
      <c r="CHM96" s="560"/>
      <c r="CHN96" s="560"/>
      <c r="CHO96" s="560"/>
      <c r="CHP96" s="560"/>
      <c r="CHQ96" s="560"/>
      <c r="CHR96" s="560"/>
      <c r="CHS96" s="560"/>
      <c r="CHT96" s="560"/>
      <c r="CHU96" s="560"/>
      <c r="CHV96" s="560"/>
      <c r="CHW96" s="560"/>
      <c r="CHX96" s="560"/>
      <c r="CHY96" s="560"/>
      <c r="CHZ96" s="560"/>
      <c r="CIA96" s="560"/>
      <c r="CIB96" s="560"/>
      <c r="CIC96" s="560"/>
      <c r="CID96" s="560"/>
      <c r="CIE96" s="560"/>
      <c r="CIF96" s="560"/>
      <c r="CIG96" s="560"/>
      <c r="CIH96" s="560"/>
      <c r="CII96" s="560"/>
      <c r="CIJ96" s="560"/>
      <c r="CIK96" s="560"/>
      <c r="CIL96" s="560"/>
      <c r="CIM96" s="560"/>
      <c r="CIN96" s="560"/>
      <c r="CIO96" s="560"/>
      <c r="CIP96" s="560"/>
      <c r="CIQ96" s="560"/>
      <c r="CIR96" s="560"/>
      <c r="CIS96" s="560"/>
      <c r="CIT96" s="560"/>
      <c r="CIU96" s="560"/>
      <c r="CIV96" s="560"/>
      <c r="CIW96" s="560"/>
      <c r="CIX96" s="560"/>
      <c r="CIY96" s="560"/>
      <c r="CIZ96" s="560"/>
      <c r="CJA96" s="560"/>
      <c r="CJB96" s="560"/>
      <c r="CJC96" s="560"/>
      <c r="CJD96" s="560"/>
      <c r="CJE96" s="560"/>
      <c r="CJF96" s="560"/>
      <c r="CJG96" s="560"/>
      <c r="CJH96" s="560"/>
      <c r="CJI96" s="560"/>
      <c r="CJJ96" s="560"/>
      <c r="CJK96" s="560"/>
      <c r="CJL96" s="560"/>
      <c r="CJM96" s="560"/>
      <c r="CJN96" s="560"/>
      <c r="CJO96" s="560"/>
      <c r="CJP96" s="560"/>
      <c r="CJQ96" s="560"/>
      <c r="CJR96" s="560"/>
      <c r="CJS96" s="560"/>
      <c r="CJT96" s="560"/>
      <c r="CJU96" s="560"/>
      <c r="CJV96" s="560"/>
      <c r="CJW96" s="560"/>
      <c r="CJX96" s="560"/>
      <c r="CJY96" s="560"/>
      <c r="CJZ96" s="560"/>
      <c r="CKA96" s="560"/>
      <c r="CKB96" s="560"/>
      <c r="CKC96" s="560"/>
      <c r="CKD96" s="560"/>
      <c r="CKE96" s="560"/>
      <c r="CKF96" s="560"/>
      <c r="CKG96" s="560"/>
      <c r="CKH96" s="560"/>
      <c r="CKI96" s="560"/>
      <c r="CKJ96" s="560"/>
      <c r="CKK96" s="560"/>
      <c r="CKL96" s="560"/>
      <c r="CKM96" s="560"/>
      <c r="CKN96" s="560"/>
      <c r="CKO96" s="560"/>
      <c r="CKP96" s="560"/>
      <c r="CKQ96" s="560"/>
      <c r="CKR96" s="560"/>
      <c r="CKS96" s="560"/>
      <c r="CKT96" s="560"/>
      <c r="CKU96" s="560"/>
      <c r="CKV96" s="560"/>
      <c r="CKW96" s="560"/>
      <c r="CKX96" s="560"/>
      <c r="CKY96" s="560"/>
      <c r="CKZ96" s="560"/>
      <c r="CLA96" s="560"/>
      <c r="CLB96" s="560"/>
      <c r="CLC96" s="560"/>
      <c r="CLD96" s="560"/>
      <c r="CLE96" s="560"/>
      <c r="CLF96" s="560"/>
      <c r="CLG96" s="560"/>
      <c r="CLH96" s="560"/>
      <c r="CLI96" s="560"/>
      <c r="CLJ96" s="560"/>
      <c r="CLK96" s="560"/>
      <c r="CLL96" s="560"/>
      <c r="CLM96" s="560"/>
      <c r="CLN96" s="560"/>
      <c r="CLO96" s="560"/>
      <c r="CLP96" s="560"/>
      <c r="CLQ96" s="560"/>
      <c r="CLR96" s="560"/>
      <c r="CLS96" s="560"/>
      <c r="CLT96" s="560"/>
      <c r="CLU96" s="560"/>
      <c r="CLV96" s="560"/>
      <c r="CLW96" s="560"/>
      <c r="CLX96" s="560"/>
      <c r="CLY96" s="560"/>
      <c r="CLZ96" s="560"/>
      <c r="CMA96" s="560"/>
      <c r="CMB96" s="560"/>
      <c r="CMC96" s="560"/>
      <c r="CMD96" s="560"/>
      <c r="CME96" s="560"/>
      <c r="CMF96" s="560"/>
      <c r="CMG96" s="560"/>
      <c r="CMH96" s="560"/>
      <c r="CMI96" s="560"/>
      <c r="CMJ96" s="560"/>
      <c r="CMK96" s="560"/>
      <c r="CML96" s="560"/>
      <c r="CMM96" s="560"/>
      <c r="CMN96" s="560"/>
      <c r="CMO96" s="560"/>
      <c r="CMP96" s="560"/>
      <c r="CMQ96" s="560"/>
      <c r="CMR96" s="560"/>
      <c r="CMS96" s="560"/>
      <c r="CMT96" s="560"/>
      <c r="CMU96" s="560"/>
      <c r="CMV96" s="560"/>
      <c r="CMW96" s="560"/>
      <c r="CMX96" s="560"/>
      <c r="CMY96" s="560"/>
      <c r="CMZ96" s="560"/>
      <c r="CNA96" s="560"/>
      <c r="CNB96" s="560"/>
      <c r="CNC96" s="560"/>
      <c r="CND96" s="560"/>
      <c r="CNE96" s="560"/>
      <c r="CNF96" s="560"/>
      <c r="CNG96" s="560"/>
      <c r="CNH96" s="560"/>
      <c r="CNI96" s="560"/>
      <c r="CNJ96" s="560"/>
      <c r="CNK96" s="560"/>
      <c r="CNL96" s="560"/>
      <c r="CNM96" s="560"/>
      <c r="CNN96" s="560"/>
      <c r="CNO96" s="560"/>
      <c r="CNP96" s="560"/>
      <c r="CNQ96" s="560"/>
      <c r="CNR96" s="560"/>
      <c r="CNS96" s="560"/>
      <c r="CNT96" s="560"/>
      <c r="CNU96" s="560"/>
      <c r="CNV96" s="560"/>
      <c r="CNW96" s="560"/>
      <c r="CNX96" s="560"/>
      <c r="CNY96" s="560"/>
      <c r="CNZ96" s="560"/>
      <c r="COA96" s="560"/>
      <c r="COB96" s="560"/>
      <c r="COC96" s="560"/>
      <c r="COD96" s="560"/>
      <c r="COE96" s="560"/>
      <c r="COF96" s="560"/>
      <c r="COG96" s="560"/>
      <c r="COH96" s="560"/>
      <c r="COI96" s="560"/>
      <c r="COJ96" s="560"/>
      <c r="COK96" s="560"/>
      <c r="COL96" s="560"/>
      <c r="COM96" s="560"/>
      <c r="CON96" s="560"/>
      <c r="COO96" s="560"/>
      <c r="COP96" s="560"/>
      <c r="COQ96" s="560"/>
      <c r="COR96" s="560"/>
      <c r="COS96" s="560"/>
      <c r="COT96" s="560"/>
      <c r="COU96" s="560"/>
      <c r="COV96" s="560"/>
      <c r="COW96" s="560"/>
      <c r="COX96" s="560"/>
      <c r="COY96" s="560"/>
      <c r="COZ96" s="560"/>
      <c r="CPA96" s="560"/>
      <c r="CPB96" s="560"/>
      <c r="CPC96" s="560"/>
      <c r="CPD96" s="560"/>
      <c r="CPE96" s="560"/>
      <c r="CPF96" s="560"/>
      <c r="CPG96" s="560"/>
      <c r="CPH96" s="560"/>
      <c r="CPI96" s="560"/>
      <c r="CPJ96" s="560"/>
      <c r="CPK96" s="560"/>
      <c r="CPL96" s="560"/>
      <c r="CPM96" s="560"/>
      <c r="CPN96" s="560"/>
      <c r="CPO96" s="560"/>
      <c r="CPP96" s="560"/>
      <c r="CPQ96" s="560"/>
      <c r="CPR96" s="560"/>
      <c r="CPS96" s="560"/>
      <c r="CPT96" s="560"/>
      <c r="CPU96" s="560"/>
      <c r="CPV96" s="560"/>
      <c r="CPW96" s="560"/>
      <c r="CPX96" s="560"/>
      <c r="CPY96" s="560"/>
      <c r="CPZ96" s="560"/>
      <c r="CQA96" s="560"/>
      <c r="CQB96" s="560"/>
      <c r="CQC96" s="560"/>
      <c r="CQD96" s="560"/>
      <c r="CQE96" s="560"/>
      <c r="CQF96" s="560"/>
      <c r="CQG96" s="560"/>
      <c r="CQH96" s="560"/>
      <c r="CQI96" s="560"/>
      <c r="CQJ96" s="560"/>
      <c r="CQK96" s="560"/>
      <c r="CQL96" s="560"/>
      <c r="CQM96" s="560"/>
      <c r="CQN96" s="560"/>
      <c r="CQO96" s="560"/>
      <c r="CQP96" s="560"/>
      <c r="CQQ96" s="560"/>
      <c r="CQR96" s="560"/>
      <c r="CQS96" s="560"/>
      <c r="CQT96" s="560"/>
      <c r="CQU96" s="560"/>
      <c r="CQV96" s="560"/>
      <c r="CQW96" s="560"/>
      <c r="CQX96" s="560"/>
      <c r="CQY96" s="560"/>
      <c r="CQZ96" s="560"/>
      <c r="CRA96" s="560"/>
      <c r="CRB96" s="560"/>
      <c r="CRC96" s="560"/>
      <c r="CRD96" s="560"/>
      <c r="CRE96" s="560"/>
      <c r="CRF96" s="560"/>
      <c r="CRG96" s="560"/>
      <c r="CRH96" s="560"/>
      <c r="CRI96" s="560"/>
      <c r="CRJ96" s="560"/>
      <c r="CRK96" s="560"/>
      <c r="CRL96" s="560"/>
      <c r="CRM96" s="560"/>
      <c r="CRN96" s="560"/>
      <c r="CRO96" s="560"/>
      <c r="CRP96" s="560"/>
      <c r="CRQ96" s="560"/>
      <c r="CRR96" s="560"/>
      <c r="CRS96" s="560"/>
      <c r="CRT96" s="560"/>
      <c r="CRU96" s="560"/>
      <c r="CRV96" s="560"/>
      <c r="CRW96" s="560"/>
      <c r="CRX96" s="560"/>
      <c r="CRY96" s="560"/>
      <c r="CRZ96" s="560"/>
      <c r="CSA96" s="560"/>
      <c r="CSB96" s="560"/>
      <c r="CSC96" s="560"/>
      <c r="CSD96" s="560"/>
      <c r="CSE96" s="560"/>
      <c r="CSF96" s="560"/>
      <c r="CSG96" s="560"/>
      <c r="CSH96" s="560"/>
      <c r="CSI96" s="560"/>
      <c r="CSJ96" s="560"/>
      <c r="CSK96" s="560"/>
      <c r="CSL96" s="560"/>
      <c r="CSM96" s="560"/>
      <c r="CSN96" s="560"/>
      <c r="CSO96" s="560"/>
      <c r="CSP96" s="560"/>
      <c r="CSQ96" s="560"/>
      <c r="CSR96" s="560"/>
      <c r="CSS96" s="560"/>
      <c r="CST96" s="560"/>
      <c r="CSU96" s="560"/>
      <c r="CSV96" s="560"/>
      <c r="CSW96" s="560"/>
      <c r="CSX96" s="560"/>
      <c r="CSY96" s="560"/>
      <c r="CSZ96" s="560"/>
      <c r="CTA96" s="560"/>
      <c r="CTB96" s="560"/>
      <c r="CTC96" s="560"/>
      <c r="CTD96" s="560"/>
      <c r="CTE96" s="560"/>
      <c r="CTF96" s="560"/>
      <c r="CTG96" s="560"/>
      <c r="CTH96" s="560"/>
      <c r="CTI96" s="560"/>
      <c r="CTJ96" s="560"/>
      <c r="CTK96" s="560"/>
      <c r="CTL96" s="560"/>
      <c r="CTM96" s="560"/>
      <c r="CTN96" s="560"/>
      <c r="CTO96" s="560"/>
      <c r="CTP96" s="560"/>
      <c r="CTQ96" s="560"/>
      <c r="CTR96" s="560"/>
      <c r="CTS96" s="560"/>
      <c r="CTT96" s="560"/>
      <c r="CTU96" s="560"/>
      <c r="CTV96" s="560"/>
      <c r="CTW96" s="560"/>
      <c r="CTX96" s="560"/>
      <c r="CTY96" s="560"/>
      <c r="CTZ96" s="560"/>
      <c r="CUA96" s="560"/>
      <c r="CUB96" s="560"/>
      <c r="CUC96" s="560"/>
      <c r="CUD96" s="560"/>
      <c r="CUE96" s="560"/>
      <c r="CUF96" s="560"/>
      <c r="CUG96" s="560"/>
      <c r="CUH96" s="560"/>
      <c r="CUI96" s="560"/>
      <c r="CUJ96" s="560"/>
      <c r="CUK96" s="560"/>
      <c r="CUL96" s="560"/>
      <c r="CUM96" s="560"/>
      <c r="CUN96" s="560"/>
      <c r="CUO96" s="560"/>
      <c r="CUP96" s="560"/>
      <c r="CUQ96" s="560"/>
      <c r="CUR96" s="560"/>
      <c r="CUS96" s="560"/>
      <c r="CUT96" s="560"/>
      <c r="CUU96" s="560"/>
      <c r="CUV96" s="560"/>
      <c r="CUW96" s="560"/>
      <c r="CUX96" s="560"/>
      <c r="CUY96" s="560"/>
      <c r="CUZ96" s="560"/>
      <c r="CVA96" s="560"/>
      <c r="CVB96" s="560"/>
      <c r="CVC96" s="560"/>
      <c r="CVD96" s="560"/>
      <c r="CVE96" s="560"/>
      <c r="CVF96" s="560"/>
      <c r="CVG96" s="560"/>
      <c r="CVH96" s="560"/>
      <c r="CVI96" s="560"/>
      <c r="CVJ96" s="560"/>
      <c r="CVK96" s="560"/>
      <c r="CVL96" s="560"/>
      <c r="CVM96" s="560"/>
      <c r="CVN96" s="560"/>
      <c r="CVO96" s="560"/>
      <c r="CVP96" s="560"/>
      <c r="CVQ96" s="560"/>
      <c r="CVR96" s="560"/>
      <c r="CVS96" s="560"/>
      <c r="CVT96" s="560"/>
      <c r="CVU96" s="560"/>
      <c r="CVV96" s="560"/>
      <c r="CVW96" s="560"/>
      <c r="CVX96" s="560"/>
      <c r="CVY96" s="560"/>
      <c r="CVZ96" s="560"/>
      <c r="CWA96" s="560"/>
      <c r="CWB96" s="560"/>
      <c r="CWC96" s="560"/>
      <c r="CWD96" s="560"/>
      <c r="CWE96" s="560"/>
      <c r="CWF96" s="560"/>
      <c r="CWG96" s="560"/>
      <c r="CWH96" s="560"/>
      <c r="CWI96" s="560"/>
      <c r="CWJ96" s="560"/>
      <c r="CWK96" s="560"/>
      <c r="CWL96" s="560"/>
      <c r="CWM96" s="560"/>
      <c r="CWN96" s="560"/>
      <c r="CWO96" s="560"/>
      <c r="CWP96" s="560"/>
      <c r="CWQ96" s="560"/>
      <c r="CWR96" s="560"/>
      <c r="CWS96" s="560"/>
      <c r="CWT96" s="560"/>
      <c r="CWU96" s="560"/>
      <c r="CWV96" s="560"/>
      <c r="CWW96" s="560"/>
      <c r="CWX96" s="560"/>
      <c r="CWY96" s="560"/>
      <c r="CWZ96" s="560"/>
      <c r="CXA96" s="560"/>
      <c r="CXB96" s="560"/>
      <c r="CXC96" s="560"/>
      <c r="CXD96" s="560"/>
      <c r="CXE96" s="560"/>
      <c r="CXF96" s="560"/>
      <c r="CXG96" s="560"/>
      <c r="CXH96" s="560"/>
      <c r="CXI96" s="560"/>
      <c r="CXJ96" s="560"/>
      <c r="CXK96" s="560"/>
      <c r="CXL96" s="560"/>
      <c r="CXM96" s="560"/>
      <c r="CXN96" s="560"/>
      <c r="CXO96" s="560"/>
      <c r="CXP96" s="560"/>
      <c r="CXQ96" s="560"/>
      <c r="CXR96" s="560"/>
      <c r="CXS96" s="560"/>
      <c r="CXT96" s="560"/>
      <c r="CXU96" s="560"/>
      <c r="CXV96" s="560"/>
      <c r="CXW96" s="560"/>
      <c r="CXX96" s="560"/>
      <c r="CXY96" s="560"/>
      <c r="CXZ96" s="560"/>
      <c r="CYA96" s="560"/>
      <c r="CYB96" s="560"/>
      <c r="CYC96" s="560"/>
      <c r="CYD96" s="560"/>
      <c r="CYE96" s="560"/>
      <c r="CYF96" s="560"/>
      <c r="CYG96" s="560"/>
      <c r="CYH96" s="560"/>
      <c r="CYI96" s="560"/>
      <c r="CYJ96" s="560"/>
      <c r="CYK96" s="560"/>
      <c r="CYL96" s="560"/>
      <c r="CYM96" s="560"/>
      <c r="CYN96" s="560"/>
      <c r="CYO96" s="560"/>
      <c r="CYP96" s="560"/>
      <c r="CYQ96" s="560"/>
      <c r="CYR96" s="560"/>
      <c r="CYS96" s="560"/>
      <c r="CYT96" s="560"/>
      <c r="CYU96" s="560"/>
      <c r="CYV96" s="560"/>
      <c r="CYW96" s="560"/>
      <c r="CYX96" s="560"/>
      <c r="CYY96" s="560"/>
      <c r="CYZ96" s="560"/>
      <c r="CZA96" s="560"/>
      <c r="CZB96" s="560"/>
      <c r="CZC96" s="560"/>
      <c r="CZD96" s="560"/>
      <c r="CZE96" s="560"/>
      <c r="CZF96" s="560"/>
      <c r="CZG96" s="560"/>
      <c r="CZH96" s="560"/>
      <c r="CZI96" s="560"/>
      <c r="CZJ96" s="560"/>
      <c r="CZK96" s="560"/>
      <c r="CZL96" s="560"/>
      <c r="CZM96" s="560"/>
      <c r="CZN96" s="560"/>
      <c r="CZO96" s="560"/>
      <c r="CZP96" s="560"/>
      <c r="CZQ96" s="560"/>
      <c r="CZR96" s="560"/>
      <c r="CZS96" s="560"/>
      <c r="CZT96" s="560"/>
      <c r="CZU96" s="560"/>
      <c r="CZV96" s="560"/>
      <c r="CZW96" s="560"/>
      <c r="CZX96" s="560"/>
      <c r="CZY96" s="560"/>
      <c r="CZZ96" s="560"/>
      <c r="DAA96" s="560"/>
      <c r="DAB96" s="560"/>
      <c r="DAC96" s="560"/>
      <c r="DAD96" s="560"/>
      <c r="DAE96" s="560"/>
      <c r="DAF96" s="560"/>
      <c r="DAG96" s="560"/>
      <c r="DAH96" s="560"/>
      <c r="DAI96" s="560"/>
      <c r="DAJ96" s="560"/>
      <c r="DAK96" s="560"/>
      <c r="DAL96" s="560"/>
      <c r="DAM96" s="560"/>
      <c r="DAN96" s="560"/>
      <c r="DAO96" s="560"/>
      <c r="DAP96" s="560"/>
      <c r="DAQ96" s="560"/>
      <c r="DAR96" s="560"/>
      <c r="DAS96" s="560"/>
      <c r="DAT96" s="560"/>
      <c r="DAU96" s="560"/>
      <c r="DAV96" s="560"/>
      <c r="DAW96" s="560"/>
      <c r="DAX96" s="560"/>
      <c r="DAY96" s="560"/>
      <c r="DAZ96" s="560"/>
      <c r="DBA96" s="560"/>
      <c r="DBB96" s="560"/>
      <c r="DBC96" s="560"/>
      <c r="DBD96" s="560"/>
      <c r="DBE96" s="560"/>
      <c r="DBF96" s="560"/>
      <c r="DBG96" s="560"/>
      <c r="DBH96" s="560"/>
      <c r="DBI96" s="560"/>
      <c r="DBJ96" s="560"/>
      <c r="DBK96" s="560"/>
      <c r="DBL96" s="560"/>
      <c r="DBM96" s="560"/>
      <c r="DBN96" s="560"/>
      <c r="DBO96" s="560"/>
      <c r="DBP96" s="560"/>
      <c r="DBQ96" s="560"/>
      <c r="DBR96" s="560"/>
      <c r="DBS96" s="560"/>
      <c r="DBT96" s="560"/>
      <c r="DBU96" s="560"/>
      <c r="DBV96" s="560"/>
      <c r="DBW96" s="560"/>
      <c r="DBX96" s="560"/>
      <c r="DBY96" s="560"/>
      <c r="DBZ96" s="560"/>
      <c r="DCA96" s="560"/>
      <c r="DCB96" s="560"/>
      <c r="DCC96" s="560"/>
      <c r="DCD96" s="560"/>
      <c r="DCE96" s="560"/>
      <c r="DCF96" s="560"/>
      <c r="DCG96" s="560"/>
      <c r="DCH96" s="560"/>
      <c r="DCI96" s="560"/>
      <c r="DCJ96" s="560"/>
      <c r="DCK96" s="560"/>
      <c r="DCL96" s="560"/>
      <c r="DCM96" s="560"/>
      <c r="DCN96" s="560"/>
      <c r="DCO96" s="560"/>
      <c r="DCP96" s="560"/>
      <c r="DCQ96" s="560"/>
      <c r="DCR96" s="560"/>
      <c r="DCS96" s="560"/>
      <c r="DCT96" s="560"/>
      <c r="DCU96" s="560"/>
      <c r="DCV96" s="560"/>
      <c r="DCW96" s="560"/>
      <c r="DCX96" s="560"/>
      <c r="DCY96" s="560"/>
      <c r="DCZ96" s="560"/>
      <c r="DDA96" s="560"/>
      <c r="DDB96" s="560"/>
      <c r="DDC96" s="560"/>
      <c r="DDD96" s="560"/>
      <c r="DDE96" s="560"/>
      <c r="DDF96" s="560"/>
      <c r="DDG96" s="560"/>
      <c r="DDH96" s="560"/>
      <c r="DDI96" s="560"/>
      <c r="DDJ96" s="560"/>
      <c r="DDK96" s="560"/>
      <c r="DDL96" s="560"/>
      <c r="DDM96" s="560"/>
      <c r="DDN96" s="560"/>
      <c r="DDO96" s="560"/>
      <c r="DDP96" s="560"/>
      <c r="DDQ96" s="560"/>
      <c r="DDR96" s="560"/>
      <c r="DDS96" s="560"/>
      <c r="DDT96" s="560"/>
      <c r="DDU96" s="560"/>
      <c r="DDV96" s="560"/>
      <c r="DDW96" s="560"/>
      <c r="DDX96" s="560"/>
      <c r="DDY96" s="560"/>
      <c r="DDZ96" s="560"/>
      <c r="DEA96" s="560"/>
      <c r="DEB96" s="560"/>
      <c r="DEC96" s="560"/>
      <c r="DED96" s="560"/>
      <c r="DEE96" s="560"/>
      <c r="DEF96" s="560"/>
      <c r="DEG96" s="560"/>
      <c r="DEH96" s="560"/>
      <c r="DEI96" s="560"/>
      <c r="DEJ96" s="560"/>
      <c r="DEK96" s="560"/>
      <c r="DEL96" s="560"/>
      <c r="DEM96" s="560"/>
      <c r="DEN96" s="560"/>
      <c r="DEO96" s="560"/>
      <c r="DEP96" s="560"/>
      <c r="DEQ96" s="560"/>
      <c r="DER96" s="560"/>
      <c r="DES96" s="560"/>
      <c r="DET96" s="560"/>
      <c r="DEU96" s="560"/>
      <c r="DEV96" s="560"/>
      <c r="DEW96" s="560"/>
      <c r="DEX96" s="560"/>
      <c r="DEY96" s="560"/>
      <c r="DEZ96" s="560"/>
      <c r="DFA96" s="560"/>
      <c r="DFB96" s="560"/>
      <c r="DFC96" s="560"/>
      <c r="DFD96" s="560"/>
      <c r="DFE96" s="560"/>
      <c r="DFF96" s="560"/>
      <c r="DFG96" s="560"/>
      <c r="DFH96" s="560"/>
      <c r="DFI96" s="560"/>
      <c r="DFJ96" s="560"/>
      <c r="DFK96" s="560"/>
      <c r="DFL96" s="560"/>
      <c r="DFM96" s="560"/>
      <c r="DFN96" s="560"/>
      <c r="DFO96" s="560"/>
      <c r="DFP96" s="560"/>
      <c r="DFQ96" s="560"/>
      <c r="DFR96" s="560"/>
      <c r="DFS96" s="560"/>
      <c r="DFT96" s="560"/>
      <c r="DFU96" s="560"/>
      <c r="DFV96" s="560"/>
      <c r="DFW96" s="560"/>
      <c r="DFX96" s="560"/>
      <c r="DFY96" s="560"/>
      <c r="DFZ96" s="560"/>
      <c r="DGA96" s="560"/>
      <c r="DGB96" s="560"/>
      <c r="DGC96" s="560"/>
      <c r="DGD96" s="560"/>
      <c r="DGE96" s="560"/>
      <c r="DGF96" s="560"/>
      <c r="DGG96" s="560"/>
      <c r="DGH96" s="560"/>
      <c r="DGI96" s="560"/>
      <c r="DGJ96" s="560"/>
      <c r="DGK96" s="560"/>
      <c r="DGL96" s="560"/>
      <c r="DGM96" s="560"/>
      <c r="DGN96" s="560"/>
      <c r="DGO96" s="560"/>
      <c r="DGP96" s="560"/>
      <c r="DGQ96" s="560"/>
      <c r="DGR96" s="560"/>
      <c r="DGS96" s="560"/>
      <c r="DGT96" s="560"/>
      <c r="DGU96" s="560"/>
      <c r="DGV96" s="560"/>
      <c r="DGW96" s="560"/>
      <c r="DGX96" s="560"/>
      <c r="DGY96" s="560"/>
      <c r="DGZ96" s="560"/>
      <c r="DHA96" s="560"/>
      <c r="DHB96" s="560"/>
      <c r="DHC96" s="560"/>
      <c r="DHD96" s="560"/>
      <c r="DHE96" s="560"/>
      <c r="DHF96" s="560"/>
      <c r="DHG96" s="560"/>
      <c r="DHH96" s="560"/>
      <c r="DHI96" s="560"/>
      <c r="DHJ96" s="560"/>
      <c r="DHK96" s="560"/>
      <c r="DHL96" s="560"/>
      <c r="DHM96" s="560"/>
      <c r="DHN96" s="560"/>
      <c r="DHO96" s="560"/>
      <c r="DHP96" s="560"/>
      <c r="DHQ96" s="560"/>
      <c r="DHR96" s="560"/>
      <c r="DHS96" s="560"/>
      <c r="DHT96" s="560"/>
      <c r="DHU96" s="560"/>
      <c r="DHV96" s="560"/>
      <c r="DHW96" s="560"/>
      <c r="DHX96" s="560"/>
      <c r="DHY96" s="560"/>
      <c r="DHZ96" s="560"/>
      <c r="DIA96" s="560"/>
      <c r="DIB96" s="560"/>
      <c r="DIC96" s="560"/>
      <c r="DID96" s="560"/>
      <c r="DIE96" s="560"/>
      <c r="DIF96" s="560"/>
      <c r="DIG96" s="560"/>
      <c r="DIH96" s="560"/>
      <c r="DII96" s="560"/>
      <c r="DIJ96" s="560"/>
      <c r="DIK96" s="560"/>
      <c r="DIL96" s="560"/>
      <c r="DIM96" s="560"/>
      <c r="DIN96" s="560"/>
      <c r="DIO96" s="560"/>
      <c r="DIP96" s="560"/>
      <c r="DIQ96" s="560"/>
      <c r="DIR96" s="560"/>
      <c r="DIS96" s="560"/>
      <c r="DIT96" s="560"/>
      <c r="DIU96" s="560"/>
      <c r="DIV96" s="560"/>
      <c r="DIW96" s="560"/>
      <c r="DIX96" s="560"/>
      <c r="DIY96" s="560"/>
      <c r="DIZ96" s="560"/>
      <c r="DJA96" s="560"/>
      <c r="DJB96" s="560"/>
      <c r="DJC96" s="560"/>
      <c r="DJD96" s="560"/>
      <c r="DJE96" s="560"/>
      <c r="DJF96" s="560"/>
      <c r="DJG96" s="560"/>
      <c r="DJH96" s="560"/>
      <c r="DJI96" s="560"/>
      <c r="DJJ96" s="560"/>
      <c r="DJK96" s="560"/>
      <c r="DJL96" s="560"/>
      <c r="DJM96" s="560"/>
      <c r="DJN96" s="560"/>
      <c r="DJO96" s="560"/>
      <c r="DJP96" s="560"/>
      <c r="DJQ96" s="560"/>
      <c r="DJR96" s="560"/>
      <c r="DJS96" s="560"/>
      <c r="DJT96" s="560"/>
      <c r="DJU96" s="560"/>
      <c r="DJV96" s="560"/>
      <c r="DJW96" s="560"/>
      <c r="DJX96" s="560"/>
      <c r="DJY96" s="560"/>
      <c r="DJZ96" s="560"/>
      <c r="DKA96" s="560"/>
      <c r="DKB96" s="560"/>
      <c r="DKC96" s="560"/>
      <c r="DKD96" s="560"/>
      <c r="DKE96" s="560"/>
      <c r="DKF96" s="560"/>
      <c r="DKG96" s="560"/>
      <c r="DKH96" s="560"/>
      <c r="DKI96" s="560"/>
      <c r="DKJ96" s="560"/>
      <c r="DKK96" s="560"/>
      <c r="DKL96" s="560"/>
      <c r="DKM96" s="560"/>
      <c r="DKN96" s="560"/>
      <c r="DKO96" s="560"/>
      <c r="DKP96" s="560"/>
      <c r="DKQ96" s="560"/>
      <c r="DKR96" s="560"/>
      <c r="DKS96" s="560"/>
      <c r="DKT96" s="560"/>
      <c r="DKU96" s="560"/>
      <c r="DKV96" s="560"/>
      <c r="DKW96" s="560"/>
      <c r="DKX96" s="560"/>
      <c r="DKY96" s="560"/>
      <c r="DKZ96" s="560"/>
      <c r="DLA96" s="560"/>
      <c r="DLB96" s="560"/>
      <c r="DLC96" s="560"/>
      <c r="DLD96" s="560"/>
      <c r="DLE96" s="560"/>
      <c r="DLF96" s="560"/>
      <c r="DLG96" s="560"/>
      <c r="DLH96" s="560"/>
      <c r="DLI96" s="560"/>
      <c r="DLJ96" s="560"/>
      <c r="DLK96" s="560"/>
      <c r="DLL96" s="560"/>
      <c r="DLM96" s="560"/>
      <c r="DLN96" s="560"/>
      <c r="DLO96" s="560"/>
      <c r="DLP96" s="560"/>
      <c r="DLQ96" s="560"/>
      <c r="DLR96" s="560"/>
      <c r="DLS96" s="560"/>
      <c r="DLT96" s="560"/>
      <c r="DLU96" s="560"/>
      <c r="DLV96" s="560"/>
      <c r="DLW96" s="560"/>
      <c r="DLX96" s="560"/>
      <c r="DLY96" s="560"/>
      <c r="DLZ96" s="560"/>
      <c r="DMA96" s="560"/>
      <c r="DMB96" s="560"/>
      <c r="DMC96" s="560"/>
      <c r="DMD96" s="560"/>
      <c r="DME96" s="560"/>
      <c r="DMF96" s="560"/>
      <c r="DMG96" s="560"/>
      <c r="DMH96" s="560"/>
      <c r="DMI96" s="560"/>
      <c r="DMJ96" s="560"/>
      <c r="DMK96" s="560"/>
      <c r="DML96" s="560"/>
      <c r="DMM96" s="560"/>
      <c r="DMN96" s="560"/>
      <c r="DMO96" s="560"/>
      <c r="DMP96" s="560"/>
      <c r="DMQ96" s="560"/>
      <c r="DMR96" s="560"/>
      <c r="DMS96" s="560"/>
      <c r="DMT96" s="560"/>
      <c r="DMU96" s="560"/>
      <c r="DMV96" s="560"/>
      <c r="DMW96" s="560"/>
      <c r="DMX96" s="560"/>
      <c r="DMY96" s="560"/>
      <c r="DMZ96" s="560"/>
      <c r="DNA96" s="560"/>
      <c r="DNB96" s="560"/>
      <c r="DNC96" s="560"/>
      <c r="DND96" s="560"/>
      <c r="DNE96" s="560"/>
      <c r="DNF96" s="560"/>
      <c r="DNG96" s="560"/>
      <c r="DNH96" s="560"/>
      <c r="DNI96" s="560"/>
      <c r="DNJ96" s="560"/>
      <c r="DNK96" s="560"/>
      <c r="DNL96" s="560"/>
      <c r="DNM96" s="560"/>
      <c r="DNN96" s="560"/>
      <c r="DNO96" s="560"/>
      <c r="DNP96" s="560"/>
      <c r="DNQ96" s="560"/>
      <c r="DNR96" s="560"/>
      <c r="DNS96" s="560"/>
      <c r="DNT96" s="560"/>
      <c r="DNU96" s="560"/>
      <c r="DNV96" s="560"/>
      <c r="DNW96" s="560"/>
      <c r="DNX96" s="560"/>
      <c r="DNY96" s="560"/>
      <c r="DNZ96" s="560"/>
      <c r="DOA96" s="560"/>
      <c r="DOB96" s="560"/>
      <c r="DOC96" s="560"/>
      <c r="DOD96" s="560"/>
      <c r="DOE96" s="560"/>
      <c r="DOF96" s="560"/>
      <c r="DOG96" s="560"/>
      <c r="DOH96" s="560"/>
      <c r="DOI96" s="560"/>
      <c r="DOJ96" s="560"/>
      <c r="DOK96" s="560"/>
      <c r="DOL96" s="560"/>
      <c r="DOM96" s="560"/>
      <c r="DON96" s="560"/>
      <c r="DOO96" s="560"/>
      <c r="DOP96" s="560"/>
      <c r="DOQ96" s="560"/>
      <c r="DOR96" s="560"/>
      <c r="DOS96" s="560"/>
      <c r="DOT96" s="560"/>
      <c r="DOU96" s="560"/>
      <c r="DOV96" s="560"/>
      <c r="DOW96" s="560"/>
      <c r="DOX96" s="560"/>
      <c r="DOY96" s="560"/>
      <c r="DOZ96" s="560"/>
      <c r="DPA96" s="560"/>
      <c r="DPB96" s="560"/>
      <c r="DPC96" s="560"/>
      <c r="DPD96" s="560"/>
      <c r="DPE96" s="560"/>
      <c r="DPF96" s="560"/>
      <c r="DPG96" s="560"/>
      <c r="DPH96" s="560"/>
      <c r="DPI96" s="560"/>
      <c r="DPJ96" s="560"/>
      <c r="DPK96" s="560"/>
      <c r="DPL96" s="560"/>
      <c r="DPM96" s="560"/>
      <c r="DPN96" s="560"/>
      <c r="DPO96" s="560"/>
      <c r="DPP96" s="560"/>
      <c r="DPQ96" s="560"/>
      <c r="DPR96" s="560"/>
      <c r="DPS96" s="560"/>
      <c r="DPT96" s="560"/>
      <c r="DPU96" s="560"/>
      <c r="DPV96" s="560"/>
      <c r="DPW96" s="560"/>
      <c r="DPX96" s="560"/>
      <c r="DPY96" s="560"/>
      <c r="DPZ96" s="560"/>
      <c r="DQA96" s="560"/>
      <c r="DQB96" s="560"/>
      <c r="DQC96" s="560"/>
      <c r="DQD96" s="560"/>
      <c r="DQE96" s="560"/>
      <c r="DQF96" s="560"/>
      <c r="DQG96" s="560"/>
      <c r="DQH96" s="560"/>
      <c r="DQI96" s="560"/>
      <c r="DQJ96" s="560"/>
      <c r="DQK96" s="560"/>
      <c r="DQL96" s="560"/>
      <c r="DQM96" s="560"/>
      <c r="DQN96" s="560"/>
      <c r="DQO96" s="560"/>
      <c r="DQP96" s="560"/>
      <c r="DQQ96" s="560"/>
      <c r="DQR96" s="560"/>
      <c r="DQS96" s="560"/>
      <c r="DQT96" s="560"/>
      <c r="DQU96" s="560"/>
      <c r="DQV96" s="560"/>
      <c r="DQW96" s="560"/>
      <c r="DQX96" s="560"/>
      <c r="DQY96" s="560"/>
      <c r="DQZ96" s="560"/>
      <c r="DRA96" s="560"/>
      <c r="DRB96" s="560"/>
      <c r="DRC96" s="560"/>
      <c r="DRD96" s="560"/>
      <c r="DRE96" s="560"/>
      <c r="DRF96" s="560"/>
      <c r="DRG96" s="560"/>
      <c r="DRH96" s="560"/>
      <c r="DRI96" s="560"/>
      <c r="DRJ96" s="560"/>
      <c r="DRK96" s="560"/>
      <c r="DRL96" s="560"/>
      <c r="DRM96" s="560"/>
      <c r="DRN96" s="560"/>
      <c r="DRO96" s="560"/>
      <c r="DRP96" s="560"/>
      <c r="DRQ96" s="560"/>
      <c r="DRR96" s="560"/>
      <c r="DRS96" s="560"/>
      <c r="DRT96" s="560"/>
      <c r="DRU96" s="560"/>
      <c r="DRV96" s="560"/>
      <c r="DRW96" s="560"/>
      <c r="DRX96" s="560"/>
      <c r="DRY96" s="560"/>
      <c r="DRZ96" s="560"/>
      <c r="DSA96" s="560"/>
      <c r="DSB96" s="560"/>
      <c r="DSC96" s="560"/>
      <c r="DSD96" s="560"/>
      <c r="DSE96" s="560"/>
      <c r="DSF96" s="560"/>
      <c r="DSG96" s="560"/>
      <c r="DSH96" s="560"/>
      <c r="DSI96" s="560"/>
      <c r="DSJ96" s="560"/>
      <c r="DSK96" s="560"/>
      <c r="DSL96" s="560"/>
      <c r="DSM96" s="560"/>
      <c r="DSN96" s="560"/>
      <c r="DSO96" s="560"/>
      <c r="DSP96" s="560"/>
      <c r="DSQ96" s="560"/>
      <c r="DSR96" s="560"/>
      <c r="DSS96" s="560"/>
      <c r="DST96" s="560"/>
      <c r="DSU96" s="560"/>
      <c r="DSV96" s="560"/>
      <c r="DSW96" s="560"/>
      <c r="DSX96" s="560"/>
      <c r="DSY96" s="560"/>
      <c r="DSZ96" s="560"/>
      <c r="DTA96" s="560"/>
      <c r="DTB96" s="560"/>
      <c r="DTC96" s="560"/>
      <c r="DTD96" s="560"/>
      <c r="DTE96" s="560"/>
      <c r="DTF96" s="560"/>
      <c r="DTG96" s="560"/>
      <c r="DTH96" s="560"/>
      <c r="DTI96" s="560"/>
      <c r="DTJ96" s="560"/>
      <c r="DTK96" s="560"/>
      <c r="DTL96" s="560"/>
      <c r="DTM96" s="560"/>
      <c r="DTN96" s="560"/>
      <c r="DTO96" s="560"/>
      <c r="DTP96" s="560"/>
      <c r="DTQ96" s="560"/>
      <c r="DTR96" s="560"/>
      <c r="DTS96" s="560"/>
      <c r="DTT96" s="560"/>
      <c r="DTU96" s="560"/>
      <c r="DTV96" s="560"/>
      <c r="DTW96" s="560"/>
      <c r="DTX96" s="560"/>
      <c r="DTY96" s="560"/>
      <c r="DTZ96" s="560"/>
      <c r="DUA96" s="560"/>
      <c r="DUB96" s="560"/>
      <c r="DUC96" s="560"/>
      <c r="DUD96" s="560"/>
      <c r="DUE96" s="560"/>
      <c r="DUF96" s="560"/>
      <c r="DUG96" s="560"/>
      <c r="DUH96" s="560"/>
      <c r="DUI96" s="560"/>
      <c r="DUJ96" s="560"/>
      <c r="DUK96" s="560"/>
      <c r="DUL96" s="560"/>
      <c r="DUM96" s="560"/>
      <c r="DUN96" s="560"/>
      <c r="DUO96" s="560"/>
      <c r="DUP96" s="560"/>
      <c r="DUQ96" s="560"/>
      <c r="DUR96" s="560"/>
      <c r="DUS96" s="560"/>
      <c r="DUT96" s="560"/>
      <c r="DUU96" s="560"/>
      <c r="DUV96" s="560"/>
      <c r="DUW96" s="560"/>
      <c r="DUX96" s="560"/>
      <c r="DUY96" s="560"/>
      <c r="DUZ96" s="560"/>
      <c r="DVA96" s="560"/>
      <c r="DVB96" s="560"/>
      <c r="DVC96" s="560"/>
      <c r="DVD96" s="560"/>
      <c r="DVE96" s="560"/>
      <c r="DVF96" s="560"/>
      <c r="DVG96" s="560"/>
      <c r="DVH96" s="560"/>
      <c r="DVI96" s="560"/>
      <c r="DVJ96" s="560"/>
      <c r="DVK96" s="560"/>
      <c r="DVL96" s="560"/>
      <c r="DVM96" s="560"/>
      <c r="DVN96" s="560"/>
      <c r="DVO96" s="560"/>
      <c r="DVP96" s="560"/>
      <c r="DVQ96" s="560"/>
      <c r="DVR96" s="560"/>
      <c r="DVS96" s="560"/>
      <c r="DVT96" s="560"/>
      <c r="DVU96" s="560"/>
      <c r="DVV96" s="560"/>
      <c r="DVW96" s="560"/>
      <c r="DVX96" s="560"/>
      <c r="DVY96" s="560"/>
      <c r="DVZ96" s="560"/>
      <c r="DWA96" s="560"/>
      <c r="DWB96" s="560"/>
      <c r="DWC96" s="560"/>
      <c r="DWD96" s="560"/>
      <c r="DWE96" s="560"/>
      <c r="DWF96" s="560"/>
      <c r="DWG96" s="560"/>
      <c r="DWH96" s="560"/>
      <c r="DWI96" s="560"/>
      <c r="DWJ96" s="560"/>
      <c r="DWK96" s="560"/>
      <c r="DWL96" s="560"/>
      <c r="DWM96" s="560"/>
      <c r="DWN96" s="560"/>
      <c r="DWO96" s="560"/>
      <c r="DWP96" s="560"/>
      <c r="DWQ96" s="560"/>
      <c r="DWR96" s="560"/>
      <c r="DWS96" s="560"/>
      <c r="DWT96" s="560"/>
      <c r="DWU96" s="560"/>
      <c r="DWV96" s="560"/>
      <c r="DWW96" s="560"/>
      <c r="DWX96" s="560"/>
      <c r="DWY96" s="560"/>
      <c r="DWZ96" s="560"/>
      <c r="DXA96" s="560"/>
      <c r="DXB96" s="560"/>
      <c r="DXC96" s="560"/>
      <c r="DXD96" s="560"/>
      <c r="DXE96" s="560"/>
      <c r="DXF96" s="560"/>
      <c r="DXG96" s="560"/>
      <c r="DXH96" s="560"/>
      <c r="DXI96" s="560"/>
      <c r="DXJ96" s="560"/>
      <c r="DXK96" s="560"/>
      <c r="DXL96" s="560"/>
      <c r="DXM96" s="560"/>
      <c r="DXN96" s="560"/>
      <c r="DXO96" s="560"/>
      <c r="DXP96" s="560"/>
      <c r="DXQ96" s="560"/>
      <c r="DXR96" s="560"/>
      <c r="DXS96" s="560"/>
      <c r="DXT96" s="560"/>
      <c r="DXU96" s="560"/>
      <c r="DXV96" s="560"/>
      <c r="DXW96" s="560"/>
      <c r="DXX96" s="560"/>
      <c r="DXY96" s="560"/>
      <c r="DXZ96" s="560"/>
      <c r="DYA96" s="560"/>
      <c r="DYB96" s="560"/>
      <c r="DYC96" s="560"/>
      <c r="DYD96" s="560"/>
      <c r="DYE96" s="560"/>
      <c r="DYF96" s="560"/>
      <c r="DYG96" s="560"/>
      <c r="DYH96" s="560"/>
      <c r="DYI96" s="560"/>
      <c r="DYJ96" s="560"/>
      <c r="DYK96" s="560"/>
      <c r="DYL96" s="560"/>
      <c r="DYM96" s="560"/>
      <c r="DYN96" s="560"/>
      <c r="DYO96" s="560"/>
      <c r="DYP96" s="560"/>
      <c r="DYQ96" s="560"/>
      <c r="DYR96" s="560"/>
      <c r="DYS96" s="560"/>
      <c r="DYT96" s="560"/>
      <c r="DYU96" s="560"/>
      <c r="DYV96" s="560"/>
      <c r="DYW96" s="560"/>
      <c r="DYX96" s="560"/>
      <c r="DYY96" s="560"/>
      <c r="DYZ96" s="560"/>
      <c r="DZA96" s="560"/>
      <c r="DZB96" s="560"/>
      <c r="DZC96" s="560"/>
      <c r="DZD96" s="560"/>
      <c r="DZE96" s="560"/>
      <c r="DZF96" s="560"/>
      <c r="DZG96" s="560"/>
      <c r="DZH96" s="560"/>
      <c r="DZI96" s="560"/>
      <c r="DZJ96" s="560"/>
      <c r="DZK96" s="560"/>
      <c r="DZL96" s="560"/>
      <c r="DZM96" s="560"/>
      <c r="DZN96" s="560"/>
      <c r="DZO96" s="560"/>
      <c r="DZP96" s="560"/>
      <c r="DZQ96" s="560"/>
      <c r="DZR96" s="560"/>
      <c r="DZS96" s="560"/>
      <c r="DZT96" s="560"/>
      <c r="DZU96" s="560"/>
      <c r="DZV96" s="560"/>
      <c r="DZW96" s="560"/>
      <c r="DZX96" s="560"/>
      <c r="DZY96" s="560"/>
      <c r="DZZ96" s="560"/>
      <c r="EAA96" s="560"/>
      <c r="EAB96" s="560"/>
      <c r="EAC96" s="560"/>
      <c r="EAD96" s="560"/>
      <c r="EAE96" s="560"/>
      <c r="EAF96" s="560"/>
      <c r="EAG96" s="560"/>
      <c r="EAH96" s="560"/>
      <c r="EAI96" s="560"/>
      <c r="EAJ96" s="560"/>
      <c r="EAK96" s="560"/>
      <c r="EAL96" s="560"/>
      <c r="EAM96" s="560"/>
      <c r="EAN96" s="560"/>
      <c r="EAO96" s="560"/>
      <c r="EAP96" s="560"/>
      <c r="EAQ96" s="560"/>
      <c r="EAR96" s="560"/>
      <c r="EAS96" s="560"/>
      <c r="EAT96" s="560"/>
      <c r="EAU96" s="560"/>
      <c r="EAV96" s="560"/>
      <c r="EAW96" s="560"/>
      <c r="EAX96" s="560"/>
      <c r="EAY96" s="560"/>
      <c r="EAZ96" s="560"/>
      <c r="EBA96" s="560"/>
      <c r="EBB96" s="560"/>
      <c r="EBC96" s="560"/>
      <c r="EBD96" s="560"/>
      <c r="EBE96" s="560"/>
      <c r="EBF96" s="560"/>
      <c r="EBG96" s="560"/>
      <c r="EBH96" s="560"/>
      <c r="EBI96" s="560"/>
      <c r="EBJ96" s="560"/>
      <c r="EBK96" s="560"/>
      <c r="EBL96" s="560"/>
      <c r="EBM96" s="560"/>
      <c r="EBN96" s="560"/>
      <c r="EBO96" s="560"/>
      <c r="EBP96" s="560"/>
      <c r="EBQ96" s="560"/>
      <c r="EBR96" s="560"/>
      <c r="EBS96" s="560"/>
      <c r="EBT96" s="560"/>
      <c r="EBU96" s="560"/>
      <c r="EBV96" s="560"/>
      <c r="EBW96" s="560"/>
      <c r="EBX96" s="560"/>
      <c r="EBY96" s="560"/>
      <c r="EBZ96" s="560"/>
      <c r="ECA96" s="560"/>
      <c r="ECB96" s="560"/>
      <c r="ECC96" s="560"/>
      <c r="ECD96" s="560"/>
      <c r="ECE96" s="560"/>
      <c r="ECF96" s="560"/>
      <c r="ECG96" s="560"/>
      <c r="ECH96" s="560"/>
      <c r="ECI96" s="560"/>
      <c r="ECJ96" s="560"/>
      <c r="ECK96" s="560"/>
      <c r="ECL96" s="560"/>
      <c r="ECM96" s="560"/>
      <c r="ECN96" s="560"/>
      <c r="ECO96" s="560"/>
      <c r="ECP96" s="560"/>
      <c r="ECQ96" s="560"/>
      <c r="ECR96" s="560"/>
      <c r="ECS96" s="560"/>
      <c r="ECT96" s="560"/>
      <c r="ECU96" s="560"/>
      <c r="ECV96" s="560"/>
      <c r="ECW96" s="560"/>
      <c r="ECX96" s="560"/>
      <c r="ECY96" s="560"/>
      <c r="ECZ96" s="560"/>
      <c r="EDA96" s="560"/>
      <c r="EDB96" s="560"/>
      <c r="EDC96" s="560"/>
      <c r="EDD96" s="560"/>
      <c r="EDE96" s="560"/>
      <c r="EDF96" s="560"/>
      <c r="EDG96" s="560"/>
      <c r="EDH96" s="560"/>
      <c r="EDI96" s="560"/>
      <c r="EDJ96" s="560"/>
      <c r="EDK96" s="560"/>
      <c r="EDL96" s="560"/>
      <c r="EDM96" s="560"/>
      <c r="EDN96" s="560"/>
      <c r="EDO96" s="560"/>
      <c r="EDP96" s="560"/>
      <c r="EDQ96" s="560"/>
      <c r="EDR96" s="560"/>
      <c r="EDS96" s="560"/>
      <c r="EDT96" s="560"/>
      <c r="EDU96" s="560"/>
      <c r="EDV96" s="560"/>
      <c r="EDW96" s="560"/>
      <c r="EDX96" s="560"/>
      <c r="EDY96" s="560"/>
      <c r="EDZ96" s="560"/>
      <c r="EEA96" s="560"/>
      <c r="EEB96" s="560"/>
      <c r="EEC96" s="560"/>
      <c r="EED96" s="560"/>
      <c r="EEE96" s="560"/>
      <c r="EEF96" s="560"/>
      <c r="EEG96" s="560"/>
      <c r="EEH96" s="560"/>
      <c r="EEI96" s="560"/>
      <c r="EEJ96" s="560"/>
      <c r="EEK96" s="560"/>
      <c r="EEL96" s="560"/>
      <c r="EEM96" s="560"/>
      <c r="EEN96" s="560"/>
      <c r="EEO96" s="560"/>
      <c r="EEP96" s="560"/>
      <c r="EEQ96" s="560"/>
      <c r="EER96" s="560"/>
      <c r="EES96" s="560"/>
      <c r="EET96" s="560"/>
      <c r="EEU96" s="560"/>
      <c r="EEV96" s="560"/>
      <c r="EEW96" s="560"/>
      <c r="EEX96" s="560"/>
      <c r="EEY96" s="560"/>
      <c r="EEZ96" s="560"/>
      <c r="EFA96" s="560"/>
      <c r="EFB96" s="560"/>
      <c r="EFC96" s="560"/>
      <c r="EFD96" s="560"/>
      <c r="EFE96" s="560"/>
      <c r="EFF96" s="560"/>
      <c r="EFG96" s="560"/>
      <c r="EFH96" s="560"/>
      <c r="EFI96" s="560"/>
      <c r="EFJ96" s="560"/>
      <c r="EFK96" s="560"/>
      <c r="EFL96" s="560"/>
      <c r="EFM96" s="560"/>
      <c r="EFN96" s="560"/>
      <c r="EFO96" s="560"/>
      <c r="EFP96" s="560"/>
      <c r="EFQ96" s="560"/>
      <c r="EFR96" s="560"/>
      <c r="EFS96" s="560"/>
      <c r="EFT96" s="560"/>
      <c r="EFU96" s="560"/>
      <c r="EFV96" s="560"/>
      <c r="EFW96" s="560"/>
      <c r="EFX96" s="560"/>
      <c r="EFY96" s="560"/>
      <c r="EFZ96" s="560"/>
      <c r="EGA96" s="560"/>
      <c r="EGB96" s="560"/>
      <c r="EGC96" s="560"/>
      <c r="EGD96" s="560"/>
      <c r="EGE96" s="560"/>
      <c r="EGF96" s="560"/>
      <c r="EGG96" s="560"/>
      <c r="EGH96" s="560"/>
      <c r="EGI96" s="560"/>
      <c r="EGJ96" s="560"/>
      <c r="EGK96" s="560"/>
      <c r="EGL96" s="560"/>
      <c r="EGM96" s="560"/>
      <c r="EGN96" s="560"/>
      <c r="EGO96" s="560"/>
      <c r="EGP96" s="560"/>
      <c r="EGQ96" s="560"/>
      <c r="EGR96" s="560"/>
      <c r="EGS96" s="560"/>
      <c r="EGT96" s="560"/>
      <c r="EGU96" s="560"/>
      <c r="EGV96" s="560"/>
      <c r="EGW96" s="560"/>
      <c r="EGX96" s="560"/>
      <c r="EGY96" s="560"/>
      <c r="EGZ96" s="560"/>
      <c r="EHA96" s="560"/>
      <c r="EHB96" s="560"/>
      <c r="EHC96" s="560"/>
      <c r="EHD96" s="560"/>
      <c r="EHE96" s="560"/>
      <c r="EHF96" s="560"/>
      <c r="EHG96" s="560"/>
      <c r="EHH96" s="560"/>
      <c r="EHI96" s="560"/>
      <c r="EHJ96" s="560"/>
      <c r="EHK96" s="560"/>
      <c r="EHL96" s="560"/>
      <c r="EHM96" s="560"/>
      <c r="EHN96" s="560"/>
      <c r="EHO96" s="560"/>
      <c r="EHP96" s="560"/>
      <c r="EHQ96" s="560"/>
      <c r="EHR96" s="560"/>
      <c r="EHS96" s="560"/>
      <c r="EHT96" s="560"/>
      <c r="EHU96" s="560"/>
      <c r="EHV96" s="560"/>
      <c r="EHW96" s="560"/>
      <c r="EHX96" s="560"/>
      <c r="EHY96" s="560"/>
      <c r="EHZ96" s="560"/>
      <c r="EIA96" s="560"/>
      <c r="EIB96" s="560"/>
      <c r="EIC96" s="560"/>
      <c r="EID96" s="560"/>
      <c r="EIE96" s="560"/>
      <c r="EIF96" s="560"/>
      <c r="EIG96" s="560"/>
      <c r="EIH96" s="560"/>
      <c r="EII96" s="560"/>
      <c r="EIJ96" s="560"/>
      <c r="EIK96" s="560"/>
      <c r="EIL96" s="560"/>
      <c r="EIM96" s="560"/>
      <c r="EIN96" s="560"/>
      <c r="EIO96" s="560"/>
      <c r="EIP96" s="560"/>
      <c r="EIQ96" s="560"/>
      <c r="EIR96" s="560"/>
      <c r="EIS96" s="560"/>
      <c r="EIT96" s="560"/>
      <c r="EIU96" s="560"/>
      <c r="EIV96" s="560"/>
      <c r="EIW96" s="560"/>
      <c r="EIX96" s="560"/>
      <c r="EIY96" s="560"/>
      <c r="EIZ96" s="560"/>
      <c r="EJA96" s="560"/>
      <c r="EJB96" s="560"/>
      <c r="EJC96" s="560"/>
      <c r="EJD96" s="560"/>
      <c r="EJE96" s="560"/>
      <c r="EJF96" s="560"/>
      <c r="EJG96" s="560"/>
      <c r="EJH96" s="560"/>
      <c r="EJI96" s="560"/>
      <c r="EJJ96" s="560"/>
      <c r="EJK96" s="560"/>
      <c r="EJL96" s="560"/>
      <c r="EJM96" s="560"/>
      <c r="EJN96" s="560"/>
      <c r="EJO96" s="560"/>
      <c r="EJP96" s="560"/>
      <c r="EJQ96" s="560"/>
      <c r="EJR96" s="560"/>
      <c r="EJS96" s="560"/>
      <c r="EJT96" s="560"/>
      <c r="EJU96" s="560"/>
      <c r="EJV96" s="560"/>
      <c r="EJW96" s="560"/>
      <c r="EJX96" s="560"/>
      <c r="EJY96" s="560"/>
      <c r="EJZ96" s="560"/>
      <c r="EKA96" s="560"/>
      <c r="EKB96" s="560"/>
      <c r="EKC96" s="560"/>
      <c r="EKD96" s="560"/>
      <c r="EKE96" s="560"/>
      <c r="EKF96" s="560"/>
      <c r="EKG96" s="560"/>
      <c r="EKH96" s="560"/>
      <c r="EKI96" s="560"/>
      <c r="EKJ96" s="560"/>
      <c r="EKK96" s="560"/>
      <c r="EKL96" s="560"/>
      <c r="EKM96" s="560"/>
      <c r="EKN96" s="560"/>
      <c r="EKO96" s="560"/>
      <c r="EKP96" s="560"/>
      <c r="EKQ96" s="560"/>
      <c r="EKR96" s="560"/>
      <c r="EKS96" s="560"/>
      <c r="EKT96" s="560"/>
      <c r="EKU96" s="560"/>
      <c r="EKV96" s="560"/>
      <c r="EKW96" s="560"/>
      <c r="EKX96" s="560"/>
      <c r="EKY96" s="560"/>
      <c r="EKZ96" s="560"/>
      <c r="ELA96" s="560"/>
      <c r="ELB96" s="560"/>
      <c r="ELC96" s="560"/>
      <c r="ELD96" s="560"/>
      <c r="ELE96" s="560"/>
      <c r="ELF96" s="560"/>
      <c r="ELG96" s="560"/>
      <c r="ELH96" s="560"/>
      <c r="ELI96" s="560"/>
      <c r="ELJ96" s="560"/>
      <c r="ELK96" s="560"/>
      <c r="ELL96" s="560"/>
      <c r="ELM96" s="560"/>
      <c r="ELN96" s="560"/>
      <c r="ELO96" s="560"/>
      <c r="ELP96" s="560"/>
      <c r="ELQ96" s="560"/>
      <c r="ELR96" s="560"/>
      <c r="ELS96" s="560"/>
      <c r="ELT96" s="560"/>
      <c r="ELU96" s="560"/>
      <c r="ELV96" s="560"/>
      <c r="ELW96" s="560"/>
      <c r="ELX96" s="560"/>
      <c r="ELY96" s="560"/>
      <c r="ELZ96" s="560"/>
      <c r="EMA96" s="560"/>
      <c r="EMB96" s="560"/>
      <c r="EMC96" s="560"/>
      <c r="EMD96" s="560"/>
      <c r="EME96" s="560"/>
      <c r="EMF96" s="560"/>
      <c r="EMG96" s="560"/>
      <c r="EMH96" s="560"/>
      <c r="EMI96" s="560"/>
      <c r="EMJ96" s="560"/>
      <c r="EMK96" s="560"/>
      <c r="EML96" s="560"/>
      <c r="EMM96" s="560"/>
      <c r="EMN96" s="560"/>
      <c r="EMO96" s="560"/>
      <c r="EMP96" s="560"/>
      <c r="EMQ96" s="560"/>
      <c r="EMR96" s="560"/>
      <c r="EMS96" s="560"/>
      <c r="EMT96" s="560"/>
      <c r="EMU96" s="560"/>
      <c r="EMV96" s="560"/>
      <c r="EMW96" s="560"/>
      <c r="EMX96" s="560"/>
      <c r="EMY96" s="560"/>
      <c r="EMZ96" s="560"/>
      <c r="ENA96" s="560"/>
      <c r="ENB96" s="560"/>
      <c r="ENC96" s="560"/>
      <c r="END96" s="560"/>
      <c r="ENE96" s="560"/>
      <c r="ENF96" s="560"/>
      <c r="ENG96" s="560"/>
      <c r="ENH96" s="560"/>
      <c r="ENI96" s="560"/>
      <c r="ENJ96" s="560"/>
      <c r="ENK96" s="560"/>
      <c r="ENL96" s="560"/>
      <c r="ENM96" s="560"/>
      <c r="ENN96" s="560"/>
      <c r="ENO96" s="560"/>
      <c r="ENP96" s="560"/>
      <c r="ENQ96" s="560"/>
      <c r="ENR96" s="560"/>
      <c r="ENS96" s="560"/>
      <c r="ENT96" s="560"/>
      <c r="ENU96" s="560"/>
      <c r="ENV96" s="560"/>
      <c r="ENW96" s="560"/>
      <c r="ENX96" s="560"/>
      <c r="ENY96" s="560"/>
      <c r="ENZ96" s="560"/>
      <c r="EOA96" s="560"/>
      <c r="EOB96" s="560"/>
      <c r="EOC96" s="560"/>
      <c r="EOD96" s="560"/>
      <c r="EOE96" s="560"/>
      <c r="EOF96" s="560"/>
      <c r="EOG96" s="560"/>
      <c r="EOH96" s="560"/>
      <c r="EOI96" s="560"/>
      <c r="EOJ96" s="560"/>
      <c r="EOK96" s="560"/>
      <c r="EOL96" s="560"/>
      <c r="EOM96" s="560"/>
      <c r="EON96" s="560"/>
      <c r="EOO96" s="560"/>
      <c r="EOP96" s="560"/>
      <c r="EOQ96" s="560"/>
      <c r="EOR96" s="560"/>
      <c r="EOS96" s="560"/>
      <c r="EOT96" s="560"/>
      <c r="EOU96" s="560"/>
      <c r="EOV96" s="560"/>
      <c r="EOW96" s="560"/>
      <c r="EOX96" s="560"/>
      <c r="EOY96" s="560"/>
      <c r="EOZ96" s="560"/>
      <c r="EPA96" s="560"/>
      <c r="EPB96" s="560"/>
      <c r="EPC96" s="560"/>
      <c r="EPD96" s="560"/>
      <c r="EPE96" s="560"/>
      <c r="EPF96" s="560"/>
      <c r="EPG96" s="560"/>
      <c r="EPH96" s="560"/>
      <c r="EPI96" s="560"/>
      <c r="EPJ96" s="560"/>
      <c r="EPK96" s="560"/>
      <c r="EPL96" s="560"/>
      <c r="EPM96" s="560"/>
      <c r="EPN96" s="560"/>
      <c r="EPO96" s="560"/>
      <c r="EPP96" s="560"/>
      <c r="EPQ96" s="560"/>
      <c r="EPR96" s="560"/>
      <c r="EPS96" s="560"/>
      <c r="EPT96" s="560"/>
      <c r="EPU96" s="560"/>
      <c r="EPV96" s="560"/>
      <c r="EPW96" s="560"/>
      <c r="EPX96" s="560"/>
      <c r="EPY96" s="560"/>
      <c r="EPZ96" s="560"/>
      <c r="EQA96" s="560"/>
      <c r="EQB96" s="560"/>
      <c r="EQC96" s="560"/>
      <c r="EQD96" s="560"/>
      <c r="EQE96" s="560"/>
      <c r="EQF96" s="560"/>
      <c r="EQG96" s="560"/>
      <c r="EQH96" s="560"/>
      <c r="EQI96" s="560"/>
      <c r="EQJ96" s="560"/>
      <c r="EQK96" s="560"/>
      <c r="EQL96" s="560"/>
      <c r="EQM96" s="560"/>
      <c r="EQN96" s="560"/>
      <c r="EQO96" s="560"/>
      <c r="EQP96" s="560"/>
      <c r="EQQ96" s="560"/>
      <c r="EQR96" s="560"/>
      <c r="EQS96" s="560"/>
      <c r="EQT96" s="560"/>
      <c r="EQU96" s="560"/>
      <c r="EQV96" s="560"/>
      <c r="EQW96" s="560"/>
      <c r="EQX96" s="560"/>
      <c r="EQY96" s="560"/>
      <c r="EQZ96" s="560"/>
      <c r="ERA96" s="560"/>
      <c r="ERB96" s="560"/>
      <c r="ERC96" s="560"/>
      <c r="ERD96" s="560"/>
      <c r="ERE96" s="560"/>
      <c r="ERF96" s="560"/>
      <c r="ERG96" s="560"/>
      <c r="ERH96" s="560"/>
      <c r="ERI96" s="560"/>
      <c r="ERJ96" s="560"/>
      <c r="ERK96" s="560"/>
      <c r="ERL96" s="560"/>
      <c r="ERM96" s="560"/>
      <c r="ERN96" s="560"/>
      <c r="ERO96" s="560"/>
      <c r="ERP96" s="560"/>
      <c r="ERQ96" s="560"/>
      <c r="ERR96" s="560"/>
      <c r="ERS96" s="560"/>
      <c r="ERT96" s="560"/>
      <c r="ERU96" s="560"/>
      <c r="ERV96" s="560"/>
      <c r="ERW96" s="560"/>
      <c r="ERX96" s="560"/>
      <c r="ERY96" s="560"/>
      <c r="ERZ96" s="560"/>
      <c r="ESA96" s="560"/>
      <c r="ESB96" s="560"/>
      <c r="ESC96" s="560"/>
      <c r="ESD96" s="560"/>
      <c r="ESE96" s="560"/>
      <c r="ESF96" s="560"/>
      <c r="ESG96" s="560"/>
      <c r="ESH96" s="560"/>
      <c r="ESI96" s="560"/>
      <c r="ESJ96" s="560"/>
      <c r="ESK96" s="560"/>
      <c r="ESL96" s="560"/>
      <c r="ESM96" s="560"/>
      <c r="ESN96" s="560"/>
      <c r="ESO96" s="560"/>
      <c r="ESP96" s="560"/>
      <c r="ESQ96" s="560"/>
      <c r="ESR96" s="560"/>
      <c r="ESS96" s="560"/>
      <c r="EST96" s="560"/>
      <c r="ESU96" s="560"/>
      <c r="ESV96" s="560"/>
      <c r="ESW96" s="560"/>
      <c r="ESX96" s="560"/>
      <c r="ESY96" s="560"/>
      <c r="ESZ96" s="560"/>
      <c r="ETA96" s="560"/>
      <c r="ETB96" s="560"/>
      <c r="ETC96" s="560"/>
      <c r="ETD96" s="560"/>
      <c r="ETE96" s="560"/>
      <c r="ETF96" s="560"/>
      <c r="ETG96" s="560"/>
      <c r="ETH96" s="560"/>
      <c r="ETI96" s="560"/>
      <c r="ETJ96" s="560"/>
      <c r="ETK96" s="560"/>
      <c r="ETL96" s="560"/>
      <c r="ETM96" s="560"/>
      <c r="ETN96" s="560"/>
      <c r="ETO96" s="560"/>
      <c r="ETP96" s="560"/>
      <c r="ETQ96" s="560"/>
      <c r="ETR96" s="560"/>
      <c r="ETS96" s="560"/>
      <c r="ETT96" s="560"/>
      <c r="ETU96" s="560"/>
      <c r="ETV96" s="560"/>
      <c r="ETW96" s="560"/>
      <c r="ETX96" s="560"/>
      <c r="ETY96" s="560"/>
      <c r="ETZ96" s="560"/>
      <c r="EUA96" s="560"/>
      <c r="EUB96" s="560"/>
      <c r="EUC96" s="560"/>
      <c r="EUD96" s="560"/>
      <c r="EUE96" s="560"/>
      <c r="EUF96" s="560"/>
      <c r="EUG96" s="560"/>
      <c r="EUH96" s="560"/>
      <c r="EUI96" s="560"/>
      <c r="EUJ96" s="560"/>
      <c r="EUK96" s="560"/>
      <c r="EUL96" s="560"/>
      <c r="EUM96" s="560"/>
      <c r="EUN96" s="560"/>
      <c r="EUO96" s="560"/>
      <c r="EUP96" s="560"/>
      <c r="EUQ96" s="560"/>
      <c r="EUR96" s="560"/>
      <c r="EUS96" s="560"/>
      <c r="EUT96" s="560"/>
      <c r="EUU96" s="560"/>
      <c r="EUV96" s="560"/>
      <c r="EUW96" s="560"/>
      <c r="EUX96" s="560"/>
      <c r="EUY96" s="560"/>
      <c r="EUZ96" s="560"/>
      <c r="EVA96" s="560"/>
      <c r="EVB96" s="560"/>
      <c r="EVC96" s="560"/>
      <c r="EVD96" s="560"/>
      <c r="EVE96" s="560"/>
      <c r="EVF96" s="560"/>
      <c r="EVG96" s="560"/>
      <c r="EVH96" s="560"/>
      <c r="EVI96" s="560"/>
      <c r="EVJ96" s="560"/>
      <c r="EVK96" s="560"/>
      <c r="EVL96" s="560"/>
      <c r="EVM96" s="560"/>
      <c r="EVN96" s="560"/>
      <c r="EVO96" s="560"/>
      <c r="EVP96" s="560"/>
      <c r="EVQ96" s="560"/>
      <c r="EVR96" s="560"/>
      <c r="EVS96" s="560"/>
      <c r="EVT96" s="560"/>
      <c r="EVU96" s="560"/>
      <c r="EVV96" s="560"/>
      <c r="EVW96" s="560"/>
      <c r="EVX96" s="560"/>
      <c r="EVY96" s="560"/>
      <c r="EVZ96" s="560"/>
      <c r="EWA96" s="560"/>
      <c r="EWB96" s="560"/>
      <c r="EWC96" s="560"/>
      <c r="EWD96" s="560"/>
      <c r="EWE96" s="560"/>
      <c r="EWF96" s="560"/>
      <c r="EWG96" s="560"/>
      <c r="EWH96" s="560"/>
      <c r="EWI96" s="560"/>
      <c r="EWJ96" s="560"/>
      <c r="EWK96" s="560"/>
      <c r="EWL96" s="560"/>
      <c r="EWM96" s="560"/>
      <c r="EWN96" s="560"/>
      <c r="EWO96" s="560"/>
      <c r="EWP96" s="560"/>
      <c r="EWQ96" s="560"/>
      <c r="EWR96" s="560"/>
      <c r="EWS96" s="560"/>
      <c r="EWT96" s="560"/>
      <c r="EWU96" s="560"/>
      <c r="EWV96" s="560"/>
      <c r="EWW96" s="560"/>
      <c r="EWX96" s="560"/>
      <c r="EWY96" s="560"/>
      <c r="EWZ96" s="560"/>
      <c r="EXA96" s="560"/>
      <c r="EXB96" s="560"/>
      <c r="EXC96" s="560"/>
      <c r="EXD96" s="560"/>
      <c r="EXE96" s="560"/>
      <c r="EXF96" s="560"/>
      <c r="EXG96" s="560"/>
      <c r="EXH96" s="560"/>
      <c r="EXI96" s="560"/>
      <c r="EXJ96" s="560"/>
      <c r="EXK96" s="560"/>
      <c r="EXL96" s="560"/>
      <c r="EXM96" s="560"/>
      <c r="EXN96" s="560"/>
      <c r="EXO96" s="560"/>
      <c r="EXP96" s="560"/>
      <c r="EXQ96" s="560"/>
      <c r="EXR96" s="560"/>
      <c r="EXS96" s="560"/>
      <c r="EXT96" s="560"/>
      <c r="EXU96" s="560"/>
      <c r="EXV96" s="560"/>
      <c r="EXW96" s="560"/>
      <c r="EXX96" s="560"/>
      <c r="EXY96" s="560"/>
      <c r="EXZ96" s="560"/>
      <c r="EYA96" s="560"/>
      <c r="EYB96" s="560"/>
      <c r="EYC96" s="560"/>
      <c r="EYD96" s="560"/>
      <c r="EYE96" s="560"/>
      <c r="EYF96" s="560"/>
      <c r="EYG96" s="560"/>
      <c r="EYH96" s="560"/>
      <c r="EYI96" s="560"/>
      <c r="EYJ96" s="560"/>
      <c r="EYK96" s="560"/>
      <c r="EYL96" s="560"/>
      <c r="EYM96" s="560"/>
      <c r="EYN96" s="560"/>
      <c r="EYO96" s="560"/>
      <c r="EYP96" s="560"/>
      <c r="EYQ96" s="560"/>
      <c r="EYR96" s="560"/>
      <c r="EYS96" s="560"/>
      <c r="EYT96" s="560"/>
      <c r="EYU96" s="560"/>
      <c r="EYV96" s="560"/>
      <c r="EYW96" s="560"/>
      <c r="EYX96" s="560"/>
      <c r="EYY96" s="560"/>
      <c r="EYZ96" s="560"/>
      <c r="EZA96" s="560"/>
      <c r="EZB96" s="560"/>
      <c r="EZC96" s="560"/>
      <c r="EZD96" s="560"/>
      <c r="EZE96" s="560"/>
      <c r="EZF96" s="560"/>
      <c r="EZG96" s="560"/>
      <c r="EZH96" s="560"/>
      <c r="EZI96" s="560"/>
      <c r="EZJ96" s="560"/>
      <c r="EZK96" s="560"/>
      <c r="EZL96" s="560"/>
      <c r="EZM96" s="560"/>
      <c r="EZN96" s="560"/>
      <c r="EZO96" s="560"/>
      <c r="EZP96" s="560"/>
      <c r="EZQ96" s="560"/>
      <c r="EZR96" s="560"/>
      <c r="EZS96" s="560"/>
      <c r="EZT96" s="560"/>
      <c r="EZU96" s="560"/>
      <c r="EZV96" s="560"/>
      <c r="EZW96" s="560"/>
      <c r="EZX96" s="560"/>
      <c r="EZY96" s="560"/>
      <c r="EZZ96" s="560"/>
      <c r="FAA96" s="560"/>
      <c r="FAB96" s="560"/>
      <c r="FAC96" s="560"/>
      <c r="FAD96" s="560"/>
      <c r="FAE96" s="560"/>
      <c r="FAF96" s="560"/>
      <c r="FAG96" s="560"/>
      <c r="FAH96" s="560"/>
      <c r="FAI96" s="560"/>
      <c r="FAJ96" s="560"/>
      <c r="FAK96" s="560"/>
      <c r="FAL96" s="560"/>
      <c r="FAM96" s="560"/>
      <c r="FAN96" s="560"/>
      <c r="FAO96" s="560"/>
      <c r="FAP96" s="560"/>
      <c r="FAQ96" s="560"/>
      <c r="FAR96" s="560"/>
      <c r="FAS96" s="560"/>
      <c r="FAT96" s="560"/>
      <c r="FAU96" s="560"/>
      <c r="FAV96" s="560"/>
      <c r="FAW96" s="560"/>
      <c r="FAX96" s="560"/>
      <c r="FAY96" s="560"/>
      <c r="FAZ96" s="560"/>
      <c r="FBA96" s="560"/>
      <c r="FBB96" s="560"/>
      <c r="FBC96" s="560"/>
      <c r="FBD96" s="560"/>
      <c r="FBE96" s="560"/>
      <c r="FBF96" s="560"/>
      <c r="FBG96" s="560"/>
      <c r="FBH96" s="560"/>
      <c r="FBI96" s="560"/>
      <c r="FBJ96" s="560"/>
      <c r="FBK96" s="560"/>
      <c r="FBL96" s="560"/>
      <c r="FBM96" s="560"/>
      <c r="FBN96" s="560"/>
      <c r="FBO96" s="560"/>
      <c r="FBP96" s="560"/>
      <c r="FBQ96" s="560"/>
      <c r="FBR96" s="560"/>
      <c r="FBS96" s="560"/>
      <c r="FBT96" s="560"/>
      <c r="FBU96" s="560"/>
      <c r="FBV96" s="560"/>
      <c r="FBW96" s="560"/>
      <c r="FBX96" s="560"/>
      <c r="FBY96" s="560"/>
      <c r="FBZ96" s="560"/>
      <c r="FCA96" s="560"/>
      <c r="FCB96" s="560"/>
      <c r="FCC96" s="560"/>
      <c r="FCD96" s="560"/>
      <c r="FCE96" s="560"/>
      <c r="FCF96" s="560"/>
      <c r="FCG96" s="560"/>
      <c r="FCH96" s="560"/>
      <c r="FCI96" s="560"/>
      <c r="FCJ96" s="560"/>
      <c r="FCK96" s="560"/>
      <c r="FCL96" s="560"/>
      <c r="FCM96" s="560"/>
      <c r="FCN96" s="560"/>
      <c r="FCO96" s="560"/>
      <c r="FCP96" s="560"/>
      <c r="FCQ96" s="560"/>
      <c r="FCR96" s="560"/>
      <c r="FCS96" s="560"/>
      <c r="FCT96" s="560"/>
      <c r="FCU96" s="560"/>
      <c r="FCV96" s="560"/>
      <c r="FCW96" s="560"/>
      <c r="FCX96" s="560"/>
      <c r="FCY96" s="560"/>
      <c r="FCZ96" s="560"/>
      <c r="FDA96" s="560"/>
      <c r="FDB96" s="560"/>
      <c r="FDC96" s="560"/>
      <c r="FDD96" s="560"/>
      <c r="FDE96" s="560"/>
      <c r="FDF96" s="560"/>
      <c r="FDG96" s="560"/>
      <c r="FDH96" s="560"/>
      <c r="FDI96" s="560"/>
      <c r="FDJ96" s="560"/>
      <c r="FDK96" s="560"/>
      <c r="FDL96" s="560"/>
      <c r="FDM96" s="560"/>
      <c r="FDN96" s="560"/>
      <c r="FDO96" s="560"/>
      <c r="FDP96" s="560"/>
      <c r="FDQ96" s="560"/>
      <c r="FDR96" s="560"/>
      <c r="FDS96" s="560"/>
      <c r="FDT96" s="560"/>
      <c r="FDU96" s="560"/>
      <c r="FDV96" s="560"/>
      <c r="FDW96" s="560"/>
      <c r="FDX96" s="560"/>
      <c r="FDY96" s="560"/>
      <c r="FDZ96" s="560"/>
      <c r="FEA96" s="560"/>
      <c r="FEB96" s="560"/>
      <c r="FEC96" s="560"/>
      <c r="FED96" s="560"/>
      <c r="FEE96" s="560"/>
      <c r="FEF96" s="560"/>
      <c r="FEG96" s="560"/>
      <c r="FEH96" s="560"/>
      <c r="FEI96" s="560"/>
      <c r="FEJ96" s="560"/>
      <c r="FEK96" s="560"/>
      <c r="FEL96" s="560"/>
      <c r="FEM96" s="560"/>
      <c r="FEN96" s="560"/>
      <c r="FEO96" s="560"/>
      <c r="FEP96" s="560"/>
      <c r="FEQ96" s="560"/>
      <c r="FER96" s="560"/>
      <c r="FES96" s="560"/>
      <c r="FET96" s="560"/>
      <c r="FEU96" s="560"/>
      <c r="FEV96" s="560"/>
      <c r="FEW96" s="560"/>
      <c r="FEX96" s="560"/>
      <c r="FEY96" s="560"/>
      <c r="FEZ96" s="560"/>
      <c r="FFA96" s="560"/>
      <c r="FFB96" s="560"/>
      <c r="FFC96" s="560"/>
      <c r="FFD96" s="560"/>
      <c r="FFE96" s="560"/>
      <c r="FFF96" s="560"/>
      <c r="FFG96" s="560"/>
      <c r="FFH96" s="560"/>
      <c r="FFI96" s="560"/>
      <c r="FFJ96" s="560"/>
      <c r="FFK96" s="560"/>
      <c r="FFL96" s="560"/>
      <c r="FFM96" s="560"/>
      <c r="FFN96" s="560"/>
      <c r="FFO96" s="560"/>
      <c r="FFP96" s="560"/>
      <c r="FFQ96" s="560"/>
      <c r="FFR96" s="560"/>
      <c r="FFS96" s="560"/>
      <c r="FFT96" s="560"/>
      <c r="FFU96" s="560"/>
      <c r="FFV96" s="560"/>
      <c r="FFW96" s="560"/>
      <c r="FFX96" s="560"/>
      <c r="FFY96" s="560"/>
      <c r="FFZ96" s="560"/>
      <c r="FGA96" s="560"/>
      <c r="FGB96" s="560"/>
      <c r="FGC96" s="560"/>
      <c r="FGD96" s="560"/>
      <c r="FGE96" s="560"/>
      <c r="FGF96" s="560"/>
      <c r="FGG96" s="560"/>
      <c r="FGH96" s="560"/>
      <c r="FGI96" s="560"/>
      <c r="FGJ96" s="560"/>
      <c r="FGK96" s="560"/>
      <c r="FGL96" s="560"/>
      <c r="FGM96" s="560"/>
      <c r="FGN96" s="560"/>
      <c r="FGO96" s="560"/>
      <c r="FGP96" s="560"/>
      <c r="FGQ96" s="560"/>
      <c r="FGR96" s="560"/>
      <c r="FGS96" s="560"/>
      <c r="FGT96" s="560"/>
      <c r="FGU96" s="560"/>
      <c r="FGV96" s="560"/>
      <c r="FGW96" s="560"/>
      <c r="FGX96" s="560"/>
      <c r="FGY96" s="560"/>
      <c r="FGZ96" s="560"/>
      <c r="FHA96" s="560"/>
      <c r="FHB96" s="560"/>
      <c r="FHC96" s="560"/>
      <c r="FHD96" s="560"/>
      <c r="FHE96" s="560"/>
      <c r="FHF96" s="560"/>
      <c r="FHG96" s="560"/>
      <c r="FHH96" s="560"/>
      <c r="FHI96" s="560"/>
      <c r="FHJ96" s="560"/>
      <c r="FHK96" s="560"/>
      <c r="FHL96" s="560"/>
      <c r="FHM96" s="560"/>
      <c r="FHN96" s="560"/>
      <c r="FHO96" s="560"/>
      <c r="FHP96" s="560"/>
      <c r="FHQ96" s="560"/>
      <c r="FHR96" s="560"/>
      <c r="FHS96" s="560"/>
      <c r="FHT96" s="560"/>
      <c r="FHU96" s="560"/>
      <c r="FHV96" s="560"/>
      <c r="FHW96" s="560"/>
      <c r="FHX96" s="560"/>
      <c r="FHY96" s="560"/>
      <c r="FHZ96" s="560"/>
      <c r="FIA96" s="560"/>
      <c r="FIB96" s="560"/>
      <c r="FIC96" s="560"/>
      <c r="FID96" s="560"/>
      <c r="FIE96" s="560"/>
      <c r="FIF96" s="560"/>
      <c r="FIG96" s="560"/>
      <c r="FIH96" s="560"/>
      <c r="FII96" s="560"/>
      <c r="FIJ96" s="560"/>
      <c r="FIK96" s="560"/>
      <c r="FIL96" s="560"/>
      <c r="FIM96" s="560"/>
      <c r="FIN96" s="560"/>
      <c r="FIO96" s="560"/>
      <c r="FIP96" s="560"/>
      <c r="FIQ96" s="560"/>
      <c r="FIR96" s="560"/>
      <c r="FIS96" s="560"/>
      <c r="FIT96" s="560"/>
      <c r="FIU96" s="560"/>
      <c r="FIV96" s="560"/>
      <c r="FIW96" s="560"/>
      <c r="FIX96" s="560"/>
      <c r="FIY96" s="560"/>
      <c r="FIZ96" s="560"/>
      <c r="FJA96" s="560"/>
      <c r="FJB96" s="560"/>
      <c r="FJC96" s="560"/>
      <c r="FJD96" s="560"/>
      <c r="FJE96" s="560"/>
      <c r="FJF96" s="560"/>
      <c r="FJG96" s="560"/>
      <c r="FJH96" s="560"/>
      <c r="FJI96" s="560"/>
      <c r="FJJ96" s="560"/>
      <c r="FJK96" s="560"/>
      <c r="FJL96" s="560"/>
      <c r="FJM96" s="560"/>
      <c r="FJN96" s="560"/>
      <c r="FJO96" s="560"/>
      <c r="FJP96" s="560"/>
      <c r="FJQ96" s="560"/>
      <c r="FJR96" s="560"/>
      <c r="FJS96" s="560"/>
      <c r="FJT96" s="560"/>
      <c r="FJU96" s="560"/>
      <c r="FJV96" s="560"/>
      <c r="FJW96" s="560"/>
      <c r="FJX96" s="560"/>
      <c r="FJY96" s="560"/>
      <c r="FJZ96" s="560"/>
      <c r="FKA96" s="560"/>
      <c r="FKB96" s="560"/>
      <c r="FKC96" s="560"/>
      <c r="FKD96" s="560"/>
      <c r="FKE96" s="560"/>
      <c r="FKF96" s="560"/>
      <c r="FKG96" s="560"/>
      <c r="FKH96" s="560"/>
      <c r="FKI96" s="560"/>
      <c r="FKJ96" s="560"/>
      <c r="FKK96" s="560"/>
      <c r="FKL96" s="560"/>
      <c r="FKM96" s="560"/>
      <c r="FKN96" s="560"/>
      <c r="FKO96" s="560"/>
      <c r="FKP96" s="560"/>
      <c r="FKQ96" s="560"/>
      <c r="FKR96" s="560"/>
      <c r="FKS96" s="560"/>
      <c r="FKT96" s="560"/>
      <c r="FKU96" s="560"/>
      <c r="FKV96" s="560"/>
      <c r="FKW96" s="560"/>
      <c r="FKX96" s="560"/>
      <c r="FKY96" s="560"/>
      <c r="FKZ96" s="560"/>
      <c r="FLA96" s="560"/>
      <c r="FLB96" s="560"/>
      <c r="FLC96" s="560"/>
      <c r="FLD96" s="560"/>
      <c r="FLE96" s="560"/>
      <c r="FLF96" s="560"/>
      <c r="FLG96" s="560"/>
      <c r="FLH96" s="560"/>
      <c r="FLI96" s="560"/>
      <c r="FLJ96" s="560"/>
      <c r="FLK96" s="560"/>
      <c r="FLL96" s="560"/>
      <c r="FLM96" s="560"/>
      <c r="FLN96" s="560"/>
      <c r="FLO96" s="560"/>
      <c r="FLP96" s="560"/>
      <c r="FLQ96" s="560"/>
      <c r="FLR96" s="560"/>
      <c r="FLS96" s="560"/>
      <c r="FLT96" s="560"/>
      <c r="FLU96" s="560"/>
      <c r="FLV96" s="560"/>
      <c r="FLW96" s="560"/>
      <c r="FLX96" s="560"/>
      <c r="FLY96" s="560"/>
      <c r="FLZ96" s="560"/>
      <c r="FMA96" s="560"/>
      <c r="FMB96" s="560"/>
      <c r="FMC96" s="560"/>
      <c r="FMD96" s="560"/>
      <c r="FME96" s="560"/>
      <c r="FMF96" s="560"/>
      <c r="FMG96" s="560"/>
      <c r="FMH96" s="560"/>
      <c r="FMI96" s="560"/>
      <c r="FMJ96" s="560"/>
      <c r="FMK96" s="560"/>
      <c r="FML96" s="560"/>
      <c r="FMM96" s="560"/>
      <c r="FMN96" s="560"/>
      <c r="FMO96" s="560"/>
      <c r="FMP96" s="560"/>
      <c r="FMQ96" s="560"/>
      <c r="FMR96" s="560"/>
      <c r="FMS96" s="560"/>
      <c r="FMT96" s="560"/>
      <c r="FMU96" s="560"/>
      <c r="FMV96" s="560"/>
      <c r="FMW96" s="560"/>
      <c r="FMX96" s="560"/>
      <c r="FMY96" s="560"/>
      <c r="FMZ96" s="560"/>
      <c r="FNA96" s="560"/>
      <c r="FNB96" s="560"/>
      <c r="FNC96" s="560"/>
      <c r="FND96" s="560"/>
      <c r="FNE96" s="560"/>
      <c r="FNF96" s="560"/>
      <c r="FNG96" s="560"/>
      <c r="FNH96" s="560"/>
      <c r="FNI96" s="560"/>
      <c r="FNJ96" s="560"/>
      <c r="FNK96" s="560"/>
      <c r="FNL96" s="560"/>
      <c r="FNM96" s="560"/>
      <c r="FNN96" s="560"/>
      <c r="FNO96" s="560"/>
      <c r="FNP96" s="560"/>
      <c r="FNQ96" s="560"/>
      <c r="FNR96" s="560"/>
      <c r="FNS96" s="560"/>
      <c r="FNT96" s="560"/>
      <c r="FNU96" s="560"/>
      <c r="FNV96" s="560"/>
      <c r="FNW96" s="560"/>
      <c r="FNX96" s="560"/>
      <c r="FNY96" s="560"/>
      <c r="FNZ96" s="560"/>
      <c r="FOA96" s="560"/>
      <c r="FOB96" s="560"/>
      <c r="FOC96" s="560"/>
      <c r="FOD96" s="560"/>
      <c r="FOE96" s="560"/>
      <c r="FOF96" s="560"/>
      <c r="FOG96" s="560"/>
      <c r="FOH96" s="560"/>
      <c r="FOI96" s="560"/>
      <c r="FOJ96" s="560"/>
      <c r="FOK96" s="560"/>
      <c r="FOL96" s="560"/>
      <c r="FOM96" s="560"/>
      <c r="FON96" s="560"/>
      <c r="FOO96" s="560"/>
      <c r="FOP96" s="560"/>
      <c r="FOQ96" s="560"/>
      <c r="FOR96" s="560"/>
      <c r="FOS96" s="560"/>
      <c r="FOT96" s="560"/>
      <c r="FOU96" s="560"/>
      <c r="FOV96" s="560"/>
      <c r="FOW96" s="560"/>
      <c r="FOX96" s="560"/>
      <c r="FOY96" s="560"/>
      <c r="FOZ96" s="560"/>
      <c r="FPA96" s="560"/>
      <c r="FPB96" s="560"/>
      <c r="FPC96" s="560"/>
      <c r="FPD96" s="560"/>
      <c r="FPE96" s="560"/>
      <c r="FPF96" s="560"/>
      <c r="FPG96" s="560"/>
      <c r="FPH96" s="560"/>
      <c r="FPI96" s="560"/>
      <c r="FPJ96" s="560"/>
      <c r="FPK96" s="560"/>
      <c r="FPL96" s="560"/>
      <c r="FPM96" s="560"/>
      <c r="FPN96" s="560"/>
      <c r="FPO96" s="560"/>
      <c r="FPP96" s="560"/>
      <c r="FPQ96" s="560"/>
      <c r="FPR96" s="560"/>
      <c r="FPS96" s="560"/>
      <c r="FPT96" s="560"/>
      <c r="FPU96" s="560"/>
      <c r="FPV96" s="560"/>
      <c r="FPW96" s="560"/>
      <c r="FPX96" s="560"/>
      <c r="FPY96" s="560"/>
      <c r="FPZ96" s="560"/>
      <c r="FQA96" s="560"/>
      <c r="FQB96" s="560"/>
      <c r="FQC96" s="560"/>
      <c r="FQD96" s="560"/>
      <c r="FQE96" s="560"/>
      <c r="FQF96" s="560"/>
      <c r="FQG96" s="560"/>
      <c r="FQH96" s="560"/>
      <c r="FQI96" s="560"/>
      <c r="FQJ96" s="560"/>
      <c r="FQK96" s="560"/>
      <c r="FQL96" s="560"/>
      <c r="FQM96" s="560"/>
      <c r="FQN96" s="560"/>
      <c r="FQO96" s="560"/>
      <c r="FQP96" s="560"/>
      <c r="FQQ96" s="560"/>
      <c r="FQR96" s="560"/>
      <c r="FQS96" s="560"/>
      <c r="FQT96" s="560"/>
      <c r="FQU96" s="560"/>
      <c r="FQV96" s="560"/>
      <c r="FQW96" s="560"/>
      <c r="FQX96" s="560"/>
      <c r="FQY96" s="560"/>
      <c r="FQZ96" s="560"/>
      <c r="FRA96" s="560"/>
      <c r="FRB96" s="560"/>
      <c r="FRC96" s="560"/>
      <c r="FRD96" s="560"/>
      <c r="FRE96" s="560"/>
      <c r="FRF96" s="560"/>
      <c r="FRG96" s="560"/>
      <c r="FRH96" s="560"/>
      <c r="FRI96" s="560"/>
      <c r="FRJ96" s="560"/>
      <c r="FRK96" s="560"/>
      <c r="FRL96" s="560"/>
      <c r="FRM96" s="560"/>
      <c r="FRN96" s="560"/>
      <c r="FRO96" s="560"/>
      <c r="FRP96" s="560"/>
      <c r="FRQ96" s="560"/>
      <c r="FRR96" s="560"/>
      <c r="FRS96" s="560"/>
      <c r="FRT96" s="560"/>
      <c r="FRU96" s="560"/>
      <c r="FRV96" s="560"/>
      <c r="FRW96" s="560"/>
      <c r="FRX96" s="560"/>
      <c r="FRY96" s="560"/>
      <c r="FRZ96" s="560"/>
      <c r="FSA96" s="560"/>
      <c r="FSB96" s="560"/>
      <c r="FSC96" s="560"/>
      <c r="FSD96" s="560"/>
      <c r="FSE96" s="560"/>
      <c r="FSF96" s="560"/>
      <c r="FSG96" s="560"/>
      <c r="FSH96" s="560"/>
      <c r="FSI96" s="560"/>
      <c r="FSJ96" s="560"/>
      <c r="FSK96" s="560"/>
      <c r="FSL96" s="560"/>
      <c r="FSM96" s="560"/>
      <c r="FSN96" s="560"/>
      <c r="FSO96" s="560"/>
      <c r="FSP96" s="560"/>
      <c r="FSQ96" s="560"/>
      <c r="FSR96" s="560"/>
      <c r="FSS96" s="560"/>
      <c r="FST96" s="560"/>
      <c r="FSU96" s="560"/>
      <c r="FSV96" s="560"/>
      <c r="FSW96" s="560"/>
      <c r="FSX96" s="560"/>
      <c r="FSY96" s="560"/>
      <c r="FSZ96" s="560"/>
      <c r="FTA96" s="560"/>
      <c r="FTB96" s="560"/>
      <c r="FTC96" s="560"/>
      <c r="FTD96" s="560"/>
      <c r="FTE96" s="560"/>
      <c r="FTF96" s="560"/>
      <c r="FTG96" s="560"/>
      <c r="FTH96" s="560"/>
      <c r="FTI96" s="560"/>
      <c r="FTJ96" s="560"/>
      <c r="FTK96" s="560"/>
      <c r="FTL96" s="560"/>
      <c r="FTM96" s="560"/>
      <c r="FTN96" s="560"/>
      <c r="FTO96" s="560"/>
      <c r="FTP96" s="560"/>
      <c r="FTQ96" s="560"/>
      <c r="FTR96" s="560"/>
      <c r="FTS96" s="560"/>
      <c r="FTT96" s="560"/>
      <c r="FTU96" s="560"/>
      <c r="FTV96" s="560"/>
      <c r="FTW96" s="560"/>
      <c r="FTX96" s="560"/>
      <c r="FTY96" s="560"/>
      <c r="FTZ96" s="560"/>
      <c r="FUA96" s="560"/>
      <c r="FUB96" s="560"/>
      <c r="FUC96" s="560"/>
      <c r="FUD96" s="560"/>
      <c r="FUE96" s="560"/>
      <c r="FUF96" s="560"/>
      <c r="FUG96" s="560"/>
      <c r="FUH96" s="560"/>
      <c r="FUI96" s="560"/>
      <c r="FUJ96" s="560"/>
      <c r="FUK96" s="560"/>
      <c r="FUL96" s="560"/>
      <c r="FUM96" s="560"/>
      <c r="FUN96" s="560"/>
      <c r="FUO96" s="560"/>
      <c r="FUP96" s="560"/>
      <c r="FUQ96" s="560"/>
      <c r="FUR96" s="560"/>
      <c r="FUS96" s="560"/>
      <c r="FUT96" s="560"/>
      <c r="FUU96" s="560"/>
      <c r="FUV96" s="560"/>
      <c r="FUW96" s="560"/>
      <c r="FUX96" s="560"/>
      <c r="FUY96" s="560"/>
      <c r="FUZ96" s="560"/>
      <c r="FVA96" s="560"/>
      <c r="FVB96" s="560"/>
      <c r="FVC96" s="560"/>
      <c r="FVD96" s="560"/>
      <c r="FVE96" s="560"/>
      <c r="FVF96" s="560"/>
      <c r="FVG96" s="560"/>
      <c r="FVH96" s="560"/>
      <c r="FVI96" s="560"/>
      <c r="FVJ96" s="560"/>
      <c r="FVK96" s="560"/>
      <c r="FVL96" s="560"/>
      <c r="FVM96" s="560"/>
      <c r="FVN96" s="560"/>
      <c r="FVO96" s="560"/>
      <c r="FVP96" s="560"/>
      <c r="FVQ96" s="560"/>
      <c r="FVR96" s="560"/>
      <c r="FVS96" s="560"/>
      <c r="FVT96" s="560"/>
      <c r="FVU96" s="560"/>
      <c r="FVV96" s="560"/>
      <c r="FVW96" s="560"/>
      <c r="FVX96" s="560"/>
      <c r="FVY96" s="560"/>
      <c r="FVZ96" s="560"/>
      <c r="FWA96" s="560"/>
      <c r="FWB96" s="560"/>
      <c r="FWC96" s="560"/>
      <c r="FWD96" s="560"/>
      <c r="FWE96" s="560"/>
      <c r="FWF96" s="560"/>
      <c r="FWG96" s="560"/>
      <c r="FWH96" s="560"/>
      <c r="FWI96" s="560"/>
      <c r="FWJ96" s="560"/>
      <c r="FWK96" s="560"/>
      <c r="FWL96" s="560"/>
      <c r="FWM96" s="560"/>
      <c r="FWN96" s="560"/>
      <c r="FWO96" s="560"/>
      <c r="FWP96" s="560"/>
      <c r="FWQ96" s="560"/>
      <c r="FWR96" s="560"/>
      <c r="FWS96" s="560"/>
      <c r="FWT96" s="560"/>
      <c r="FWU96" s="560"/>
      <c r="FWV96" s="560"/>
      <c r="FWW96" s="560"/>
      <c r="FWX96" s="560"/>
      <c r="FWY96" s="560"/>
      <c r="FWZ96" s="560"/>
      <c r="FXA96" s="560"/>
      <c r="FXB96" s="560"/>
      <c r="FXC96" s="560"/>
      <c r="FXD96" s="560"/>
      <c r="FXE96" s="560"/>
      <c r="FXF96" s="560"/>
      <c r="FXG96" s="560"/>
      <c r="FXH96" s="560"/>
      <c r="FXI96" s="560"/>
      <c r="FXJ96" s="560"/>
      <c r="FXK96" s="560"/>
      <c r="FXL96" s="560"/>
      <c r="FXM96" s="560"/>
      <c r="FXN96" s="560"/>
      <c r="FXO96" s="560"/>
      <c r="FXP96" s="560"/>
      <c r="FXQ96" s="560"/>
      <c r="FXR96" s="560"/>
      <c r="FXS96" s="560"/>
      <c r="FXT96" s="560"/>
      <c r="FXU96" s="560"/>
      <c r="FXV96" s="560"/>
      <c r="FXW96" s="560"/>
      <c r="FXX96" s="560"/>
      <c r="FXY96" s="560"/>
      <c r="FXZ96" s="560"/>
      <c r="FYA96" s="560"/>
      <c r="FYB96" s="560"/>
      <c r="FYC96" s="560"/>
      <c r="FYD96" s="560"/>
      <c r="FYE96" s="560"/>
      <c r="FYF96" s="560"/>
      <c r="FYG96" s="560"/>
      <c r="FYH96" s="560"/>
      <c r="FYI96" s="560"/>
      <c r="FYJ96" s="560"/>
      <c r="FYK96" s="560"/>
      <c r="FYL96" s="560"/>
      <c r="FYM96" s="560"/>
      <c r="FYN96" s="560"/>
      <c r="FYO96" s="560"/>
      <c r="FYP96" s="560"/>
      <c r="FYQ96" s="560"/>
      <c r="FYR96" s="560"/>
      <c r="FYS96" s="560"/>
      <c r="FYT96" s="560"/>
      <c r="FYU96" s="560"/>
      <c r="FYV96" s="560"/>
      <c r="FYW96" s="560"/>
      <c r="FYX96" s="560"/>
      <c r="FYY96" s="560"/>
      <c r="FYZ96" s="560"/>
      <c r="FZA96" s="560"/>
      <c r="FZB96" s="560"/>
      <c r="FZC96" s="560"/>
      <c r="FZD96" s="560"/>
      <c r="FZE96" s="560"/>
      <c r="FZF96" s="560"/>
      <c r="FZG96" s="560"/>
      <c r="FZH96" s="560"/>
      <c r="FZI96" s="560"/>
      <c r="FZJ96" s="560"/>
      <c r="FZK96" s="560"/>
      <c r="FZL96" s="560"/>
      <c r="FZM96" s="560"/>
      <c r="FZN96" s="560"/>
      <c r="FZO96" s="560"/>
      <c r="FZP96" s="560"/>
      <c r="FZQ96" s="560"/>
      <c r="FZR96" s="560"/>
      <c r="FZS96" s="560"/>
      <c r="FZT96" s="560"/>
      <c r="FZU96" s="560"/>
      <c r="FZV96" s="560"/>
      <c r="FZW96" s="560"/>
      <c r="FZX96" s="560"/>
      <c r="FZY96" s="560"/>
      <c r="FZZ96" s="560"/>
      <c r="GAA96" s="560"/>
      <c r="GAB96" s="560"/>
      <c r="GAC96" s="560"/>
      <c r="GAD96" s="560"/>
      <c r="GAE96" s="560"/>
      <c r="GAF96" s="560"/>
      <c r="GAG96" s="560"/>
      <c r="GAH96" s="560"/>
      <c r="GAI96" s="560"/>
      <c r="GAJ96" s="560"/>
      <c r="GAK96" s="560"/>
      <c r="GAL96" s="560"/>
      <c r="GAM96" s="560"/>
      <c r="GAN96" s="560"/>
      <c r="GAO96" s="560"/>
      <c r="GAP96" s="560"/>
      <c r="GAQ96" s="560"/>
      <c r="GAR96" s="560"/>
      <c r="GAS96" s="560"/>
      <c r="GAT96" s="560"/>
      <c r="GAU96" s="560"/>
      <c r="GAV96" s="560"/>
      <c r="GAW96" s="560"/>
      <c r="GAX96" s="560"/>
      <c r="GAY96" s="560"/>
      <c r="GAZ96" s="560"/>
      <c r="GBA96" s="560"/>
      <c r="GBB96" s="560"/>
      <c r="GBC96" s="560"/>
      <c r="GBD96" s="560"/>
      <c r="GBE96" s="560"/>
      <c r="GBF96" s="560"/>
      <c r="GBG96" s="560"/>
      <c r="GBH96" s="560"/>
      <c r="GBI96" s="560"/>
      <c r="GBJ96" s="560"/>
      <c r="GBK96" s="560"/>
      <c r="GBL96" s="560"/>
      <c r="GBM96" s="560"/>
      <c r="GBN96" s="560"/>
      <c r="GBO96" s="560"/>
      <c r="GBP96" s="560"/>
      <c r="GBQ96" s="560"/>
      <c r="GBR96" s="560"/>
      <c r="GBS96" s="560"/>
      <c r="GBT96" s="560"/>
      <c r="GBU96" s="560"/>
      <c r="GBV96" s="560"/>
      <c r="GBW96" s="560"/>
      <c r="GBX96" s="560"/>
      <c r="GBY96" s="560"/>
      <c r="GBZ96" s="560"/>
      <c r="GCA96" s="560"/>
      <c r="GCB96" s="560"/>
      <c r="GCC96" s="560"/>
      <c r="GCD96" s="560"/>
      <c r="GCE96" s="560"/>
      <c r="GCF96" s="560"/>
      <c r="GCG96" s="560"/>
      <c r="GCH96" s="560"/>
      <c r="GCI96" s="560"/>
      <c r="GCJ96" s="560"/>
      <c r="GCK96" s="560"/>
      <c r="GCL96" s="560"/>
      <c r="GCM96" s="560"/>
      <c r="GCN96" s="560"/>
      <c r="GCO96" s="560"/>
      <c r="GCP96" s="560"/>
      <c r="GCQ96" s="560"/>
      <c r="GCR96" s="560"/>
      <c r="GCS96" s="560"/>
      <c r="GCT96" s="560"/>
      <c r="GCU96" s="560"/>
      <c r="GCV96" s="560"/>
      <c r="GCW96" s="560"/>
      <c r="GCX96" s="560"/>
      <c r="GCY96" s="560"/>
      <c r="GCZ96" s="560"/>
      <c r="GDA96" s="560"/>
      <c r="GDB96" s="560"/>
      <c r="GDC96" s="560"/>
      <c r="GDD96" s="560"/>
      <c r="GDE96" s="560"/>
      <c r="GDF96" s="560"/>
      <c r="GDG96" s="560"/>
      <c r="GDH96" s="560"/>
      <c r="GDI96" s="560"/>
      <c r="GDJ96" s="560"/>
      <c r="GDK96" s="560"/>
      <c r="GDL96" s="560"/>
      <c r="GDM96" s="560"/>
      <c r="GDN96" s="560"/>
      <c r="GDO96" s="560"/>
      <c r="GDP96" s="560"/>
      <c r="GDQ96" s="560"/>
      <c r="GDR96" s="560"/>
      <c r="GDS96" s="560"/>
      <c r="GDT96" s="560"/>
      <c r="GDU96" s="560"/>
      <c r="GDV96" s="560"/>
      <c r="GDW96" s="560"/>
      <c r="GDX96" s="560"/>
      <c r="GDY96" s="560"/>
      <c r="GDZ96" s="560"/>
      <c r="GEA96" s="560"/>
      <c r="GEB96" s="560"/>
      <c r="GEC96" s="560"/>
      <c r="GED96" s="560"/>
      <c r="GEE96" s="560"/>
      <c r="GEF96" s="560"/>
      <c r="GEG96" s="560"/>
      <c r="GEH96" s="560"/>
      <c r="GEI96" s="560"/>
      <c r="GEJ96" s="560"/>
      <c r="GEK96" s="560"/>
      <c r="GEL96" s="560"/>
      <c r="GEM96" s="560"/>
      <c r="GEN96" s="560"/>
      <c r="GEO96" s="560"/>
      <c r="GEP96" s="560"/>
      <c r="GEQ96" s="560"/>
      <c r="GER96" s="560"/>
      <c r="GES96" s="560"/>
      <c r="GET96" s="560"/>
      <c r="GEU96" s="560"/>
      <c r="GEV96" s="560"/>
      <c r="GEW96" s="560"/>
      <c r="GEX96" s="560"/>
      <c r="GEY96" s="560"/>
      <c r="GEZ96" s="560"/>
      <c r="GFA96" s="560"/>
      <c r="GFB96" s="560"/>
      <c r="GFC96" s="560"/>
      <c r="GFD96" s="560"/>
      <c r="GFE96" s="560"/>
      <c r="GFF96" s="560"/>
      <c r="GFG96" s="560"/>
      <c r="GFH96" s="560"/>
      <c r="GFI96" s="560"/>
      <c r="GFJ96" s="560"/>
      <c r="GFK96" s="560"/>
      <c r="GFL96" s="560"/>
      <c r="GFM96" s="560"/>
      <c r="GFN96" s="560"/>
      <c r="GFO96" s="560"/>
      <c r="GFP96" s="560"/>
      <c r="GFQ96" s="560"/>
      <c r="GFR96" s="560"/>
      <c r="GFS96" s="560"/>
      <c r="GFT96" s="560"/>
      <c r="GFU96" s="560"/>
      <c r="GFV96" s="560"/>
      <c r="GFW96" s="560"/>
      <c r="GFX96" s="560"/>
      <c r="GFY96" s="560"/>
      <c r="GFZ96" s="560"/>
      <c r="GGA96" s="560"/>
      <c r="GGB96" s="560"/>
      <c r="GGC96" s="560"/>
      <c r="GGD96" s="560"/>
      <c r="GGE96" s="560"/>
      <c r="GGF96" s="560"/>
      <c r="GGG96" s="560"/>
      <c r="GGH96" s="560"/>
      <c r="GGI96" s="560"/>
      <c r="GGJ96" s="560"/>
      <c r="GGK96" s="560"/>
      <c r="GGL96" s="560"/>
      <c r="GGM96" s="560"/>
      <c r="GGN96" s="560"/>
      <c r="GGO96" s="560"/>
      <c r="GGP96" s="560"/>
      <c r="GGQ96" s="560"/>
      <c r="GGR96" s="560"/>
      <c r="GGS96" s="560"/>
      <c r="GGT96" s="560"/>
      <c r="GGU96" s="560"/>
      <c r="GGV96" s="560"/>
      <c r="GGW96" s="560"/>
      <c r="GGX96" s="560"/>
      <c r="GGY96" s="560"/>
      <c r="GGZ96" s="560"/>
      <c r="GHA96" s="560"/>
      <c r="GHB96" s="560"/>
      <c r="GHC96" s="560"/>
      <c r="GHD96" s="560"/>
      <c r="GHE96" s="560"/>
      <c r="GHF96" s="560"/>
      <c r="GHG96" s="560"/>
      <c r="GHH96" s="560"/>
      <c r="GHI96" s="560"/>
      <c r="GHJ96" s="560"/>
      <c r="GHK96" s="560"/>
      <c r="GHL96" s="560"/>
      <c r="GHM96" s="560"/>
      <c r="GHN96" s="560"/>
      <c r="GHO96" s="560"/>
      <c r="GHP96" s="560"/>
      <c r="GHQ96" s="560"/>
      <c r="GHR96" s="560"/>
      <c r="GHS96" s="560"/>
      <c r="GHT96" s="560"/>
      <c r="GHU96" s="560"/>
      <c r="GHV96" s="560"/>
      <c r="GHW96" s="560"/>
      <c r="GHX96" s="560"/>
      <c r="GHY96" s="560"/>
      <c r="GHZ96" s="560"/>
      <c r="GIA96" s="560"/>
      <c r="GIB96" s="560"/>
      <c r="GIC96" s="560"/>
      <c r="GID96" s="560"/>
      <c r="GIE96" s="560"/>
      <c r="GIF96" s="560"/>
      <c r="GIG96" s="560"/>
      <c r="GIH96" s="560"/>
      <c r="GII96" s="560"/>
      <c r="GIJ96" s="560"/>
      <c r="GIK96" s="560"/>
      <c r="GIL96" s="560"/>
      <c r="GIM96" s="560"/>
      <c r="GIN96" s="560"/>
      <c r="GIO96" s="560"/>
      <c r="GIP96" s="560"/>
      <c r="GIQ96" s="560"/>
      <c r="GIR96" s="560"/>
      <c r="GIS96" s="560"/>
      <c r="GIT96" s="560"/>
      <c r="GIU96" s="560"/>
      <c r="GIV96" s="560"/>
      <c r="GIW96" s="560"/>
      <c r="GIX96" s="560"/>
      <c r="GIY96" s="560"/>
      <c r="GIZ96" s="560"/>
      <c r="GJA96" s="560"/>
      <c r="GJB96" s="560"/>
      <c r="GJC96" s="560"/>
      <c r="GJD96" s="560"/>
      <c r="GJE96" s="560"/>
      <c r="GJF96" s="560"/>
      <c r="GJG96" s="560"/>
      <c r="GJH96" s="560"/>
      <c r="GJI96" s="560"/>
      <c r="GJJ96" s="560"/>
      <c r="GJK96" s="560"/>
      <c r="GJL96" s="560"/>
      <c r="GJM96" s="560"/>
      <c r="GJN96" s="560"/>
      <c r="GJO96" s="560"/>
      <c r="GJP96" s="560"/>
      <c r="GJQ96" s="560"/>
      <c r="GJR96" s="560"/>
      <c r="GJS96" s="560"/>
      <c r="GJT96" s="560"/>
      <c r="GJU96" s="560"/>
      <c r="GJV96" s="560"/>
      <c r="GJW96" s="560"/>
      <c r="GJX96" s="560"/>
      <c r="GJY96" s="560"/>
      <c r="GJZ96" s="560"/>
      <c r="GKA96" s="560"/>
      <c r="GKB96" s="560"/>
      <c r="GKC96" s="560"/>
      <c r="GKD96" s="560"/>
      <c r="GKE96" s="560"/>
      <c r="GKF96" s="560"/>
      <c r="GKG96" s="560"/>
      <c r="GKH96" s="560"/>
      <c r="GKI96" s="560"/>
      <c r="GKJ96" s="560"/>
      <c r="GKK96" s="560"/>
      <c r="GKL96" s="560"/>
      <c r="GKM96" s="560"/>
      <c r="GKN96" s="560"/>
      <c r="GKO96" s="560"/>
      <c r="GKP96" s="560"/>
      <c r="GKQ96" s="560"/>
      <c r="GKR96" s="560"/>
      <c r="GKS96" s="560"/>
      <c r="GKT96" s="560"/>
      <c r="GKU96" s="560"/>
      <c r="GKV96" s="560"/>
      <c r="GKW96" s="560"/>
      <c r="GKX96" s="560"/>
      <c r="GKY96" s="560"/>
      <c r="GKZ96" s="560"/>
      <c r="GLA96" s="560"/>
      <c r="GLB96" s="560"/>
      <c r="GLC96" s="560"/>
      <c r="GLD96" s="560"/>
      <c r="GLE96" s="560"/>
      <c r="GLF96" s="560"/>
      <c r="GLG96" s="560"/>
      <c r="GLH96" s="560"/>
      <c r="GLI96" s="560"/>
      <c r="GLJ96" s="560"/>
      <c r="GLK96" s="560"/>
      <c r="GLL96" s="560"/>
      <c r="GLM96" s="560"/>
      <c r="GLN96" s="560"/>
      <c r="GLO96" s="560"/>
      <c r="GLP96" s="560"/>
      <c r="GLQ96" s="560"/>
      <c r="GLR96" s="560"/>
      <c r="GLS96" s="560"/>
      <c r="GLT96" s="560"/>
      <c r="GLU96" s="560"/>
      <c r="GLV96" s="560"/>
      <c r="GLW96" s="560"/>
      <c r="GLX96" s="560"/>
      <c r="GLY96" s="560"/>
      <c r="GLZ96" s="560"/>
      <c r="GMA96" s="560"/>
      <c r="GMB96" s="560"/>
      <c r="GMC96" s="560"/>
      <c r="GMD96" s="560"/>
      <c r="GME96" s="560"/>
      <c r="GMF96" s="560"/>
      <c r="GMG96" s="560"/>
      <c r="GMH96" s="560"/>
      <c r="GMI96" s="560"/>
      <c r="GMJ96" s="560"/>
      <c r="GMK96" s="560"/>
      <c r="GML96" s="560"/>
      <c r="GMM96" s="560"/>
      <c r="GMN96" s="560"/>
      <c r="GMO96" s="560"/>
      <c r="GMP96" s="560"/>
      <c r="GMQ96" s="560"/>
      <c r="GMR96" s="560"/>
      <c r="GMS96" s="560"/>
      <c r="GMT96" s="560"/>
      <c r="GMU96" s="560"/>
      <c r="GMV96" s="560"/>
      <c r="GMW96" s="560"/>
      <c r="GMX96" s="560"/>
      <c r="GMY96" s="560"/>
      <c r="GMZ96" s="560"/>
      <c r="GNA96" s="560"/>
      <c r="GNB96" s="560"/>
      <c r="GNC96" s="560"/>
      <c r="GND96" s="560"/>
      <c r="GNE96" s="560"/>
      <c r="GNF96" s="560"/>
      <c r="GNG96" s="560"/>
      <c r="GNH96" s="560"/>
      <c r="GNI96" s="560"/>
      <c r="GNJ96" s="560"/>
      <c r="GNK96" s="560"/>
      <c r="GNL96" s="560"/>
      <c r="GNM96" s="560"/>
      <c r="GNN96" s="560"/>
      <c r="GNO96" s="560"/>
      <c r="GNP96" s="560"/>
      <c r="GNQ96" s="560"/>
      <c r="GNR96" s="560"/>
      <c r="GNS96" s="560"/>
      <c r="GNT96" s="560"/>
      <c r="GNU96" s="560"/>
      <c r="GNV96" s="560"/>
      <c r="GNW96" s="560"/>
      <c r="GNX96" s="560"/>
      <c r="GNY96" s="560"/>
      <c r="GNZ96" s="560"/>
      <c r="GOA96" s="560"/>
      <c r="GOB96" s="560"/>
      <c r="GOC96" s="560"/>
      <c r="GOD96" s="560"/>
      <c r="GOE96" s="560"/>
      <c r="GOF96" s="560"/>
      <c r="GOG96" s="560"/>
      <c r="GOH96" s="560"/>
      <c r="GOI96" s="560"/>
      <c r="GOJ96" s="560"/>
      <c r="GOK96" s="560"/>
      <c r="GOL96" s="560"/>
      <c r="GOM96" s="560"/>
      <c r="GON96" s="560"/>
      <c r="GOO96" s="560"/>
      <c r="GOP96" s="560"/>
      <c r="GOQ96" s="560"/>
      <c r="GOR96" s="560"/>
      <c r="GOS96" s="560"/>
      <c r="GOT96" s="560"/>
      <c r="GOU96" s="560"/>
      <c r="GOV96" s="560"/>
      <c r="GOW96" s="560"/>
      <c r="GOX96" s="560"/>
      <c r="GOY96" s="560"/>
      <c r="GOZ96" s="560"/>
      <c r="GPA96" s="560"/>
      <c r="GPB96" s="560"/>
      <c r="GPC96" s="560"/>
      <c r="GPD96" s="560"/>
      <c r="GPE96" s="560"/>
      <c r="GPF96" s="560"/>
      <c r="GPG96" s="560"/>
      <c r="GPH96" s="560"/>
      <c r="GPI96" s="560"/>
      <c r="GPJ96" s="560"/>
      <c r="GPK96" s="560"/>
      <c r="GPL96" s="560"/>
      <c r="GPM96" s="560"/>
      <c r="GPN96" s="560"/>
      <c r="GPO96" s="560"/>
      <c r="GPP96" s="560"/>
      <c r="GPQ96" s="560"/>
      <c r="GPR96" s="560"/>
      <c r="GPS96" s="560"/>
      <c r="GPT96" s="560"/>
      <c r="GPU96" s="560"/>
      <c r="GPV96" s="560"/>
      <c r="GPW96" s="560"/>
      <c r="GPX96" s="560"/>
      <c r="GPY96" s="560"/>
      <c r="GPZ96" s="560"/>
      <c r="GQA96" s="560"/>
      <c r="GQB96" s="560"/>
      <c r="GQC96" s="560"/>
      <c r="GQD96" s="560"/>
      <c r="GQE96" s="560"/>
      <c r="GQF96" s="560"/>
      <c r="GQG96" s="560"/>
      <c r="GQH96" s="560"/>
      <c r="GQI96" s="560"/>
      <c r="GQJ96" s="560"/>
      <c r="GQK96" s="560"/>
      <c r="GQL96" s="560"/>
      <c r="GQM96" s="560"/>
      <c r="GQN96" s="560"/>
      <c r="GQO96" s="560"/>
      <c r="GQP96" s="560"/>
      <c r="GQQ96" s="560"/>
      <c r="GQR96" s="560"/>
      <c r="GQS96" s="560"/>
      <c r="GQT96" s="560"/>
      <c r="GQU96" s="560"/>
      <c r="GQV96" s="560"/>
      <c r="GQW96" s="560"/>
      <c r="GQX96" s="560"/>
      <c r="GQY96" s="560"/>
      <c r="GQZ96" s="560"/>
      <c r="GRA96" s="560"/>
      <c r="GRB96" s="560"/>
      <c r="GRC96" s="560"/>
      <c r="GRD96" s="560"/>
      <c r="GRE96" s="560"/>
      <c r="GRF96" s="560"/>
      <c r="GRG96" s="560"/>
      <c r="GRH96" s="560"/>
      <c r="GRI96" s="560"/>
      <c r="GRJ96" s="560"/>
      <c r="GRK96" s="560"/>
      <c r="GRL96" s="560"/>
      <c r="GRM96" s="560"/>
      <c r="GRN96" s="560"/>
      <c r="GRO96" s="560"/>
      <c r="GRP96" s="560"/>
      <c r="GRQ96" s="560"/>
      <c r="GRR96" s="560"/>
      <c r="GRS96" s="560"/>
      <c r="GRT96" s="560"/>
      <c r="GRU96" s="560"/>
      <c r="GRV96" s="560"/>
      <c r="GRW96" s="560"/>
      <c r="GRX96" s="560"/>
      <c r="GRY96" s="560"/>
      <c r="GRZ96" s="560"/>
      <c r="GSA96" s="560"/>
      <c r="GSB96" s="560"/>
      <c r="GSC96" s="560"/>
      <c r="GSD96" s="560"/>
      <c r="GSE96" s="560"/>
      <c r="GSF96" s="560"/>
      <c r="GSG96" s="560"/>
      <c r="GSH96" s="560"/>
      <c r="GSI96" s="560"/>
      <c r="GSJ96" s="560"/>
      <c r="GSK96" s="560"/>
      <c r="GSL96" s="560"/>
      <c r="GSM96" s="560"/>
      <c r="GSN96" s="560"/>
      <c r="GSO96" s="560"/>
      <c r="GSP96" s="560"/>
      <c r="GSQ96" s="560"/>
      <c r="GSR96" s="560"/>
      <c r="GSS96" s="560"/>
      <c r="GST96" s="560"/>
      <c r="GSU96" s="560"/>
      <c r="GSV96" s="560"/>
      <c r="GSW96" s="560"/>
      <c r="GSX96" s="560"/>
      <c r="GSY96" s="560"/>
      <c r="GSZ96" s="560"/>
      <c r="GTA96" s="560"/>
      <c r="GTB96" s="560"/>
      <c r="GTC96" s="560"/>
      <c r="GTD96" s="560"/>
      <c r="GTE96" s="560"/>
      <c r="GTF96" s="560"/>
      <c r="GTG96" s="560"/>
      <c r="GTH96" s="560"/>
      <c r="GTI96" s="560"/>
      <c r="GTJ96" s="560"/>
      <c r="GTK96" s="560"/>
      <c r="GTL96" s="560"/>
      <c r="GTM96" s="560"/>
      <c r="GTN96" s="560"/>
      <c r="GTO96" s="560"/>
      <c r="GTP96" s="560"/>
      <c r="GTQ96" s="560"/>
      <c r="GTR96" s="560"/>
      <c r="GTS96" s="560"/>
      <c r="GTT96" s="560"/>
      <c r="GTU96" s="560"/>
      <c r="GTV96" s="560"/>
      <c r="GTW96" s="560"/>
      <c r="GTX96" s="560"/>
      <c r="GTY96" s="560"/>
      <c r="GTZ96" s="560"/>
      <c r="GUA96" s="560"/>
      <c r="GUB96" s="560"/>
      <c r="GUC96" s="560"/>
      <c r="GUD96" s="560"/>
      <c r="GUE96" s="560"/>
      <c r="GUF96" s="560"/>
      <c r="GUG96" s="560"/>
      <c r="GUH96" s="560"/>
      <c r="GUI96" s="560"/>
      <c r="GUJ96" s="560"/>
      <c r="GUK96" s="560"/>
      <c r="GUL96" s="560"/>
      <c r="GUM96" s="560"/>
      <c r="GUN96" s="560"/>
      <c r="GUO96" s="560"/>
      <c r="GUP96" s="560"/>
      <c r="GUQ96" s="560"/>
      <c r="GUR96" s="560"/>
      <c r="GUS96" s="560"/>
      <c r="GUT96" s="560"/>
      <c r="GUU96" s="560"/>
      <c r="GUV96" s="560"/>
      <c r="GUW96" s="560"/>
      <c r="GUX96" s="560"/>
      <c r="GUY96" s="560"/>
      <c r="GUZ96" s="560"/>
      <c r="GVA96" s="560"/>
      <c r="GVB96" s="560"/>
      <c r="GVC96" s="560"/>
      <c r="GVD96" s="560"/>
      <c r="GVE96" s="560"/>
      <c r="GVF96" s="560"/>
      <c r="GVG96" s="560"/>
      <c r="GVH96" s="560"/>
      <c r="GVI96" s="560"/>
      <c r="GVJ96" s="560"/>
      <c r="GVK96" s="560"/>
      <c r="GVL96" s="560"/>
      <c r="GVM96" s="560"/>
      <c r="GVN96" s="560"/>
      <c r="GVO96" s="560"/>
      <c r="GVP96" s="560"/>
      <c r="GVQ96" s="560"/>
      <c r="GVR96" s="560"/>
      <c r="GVS96" s="560"/>
      <c r="GVT96" s="560"/>
      <c r="GVU96" s="560"/>
      <c r="GVV96" s="560"/>
      <c r="GVW96" s="560"/>
      <c r="GVX96" s="560"/>
      <c r="GVY96" s="560"/>
      <c r="GVZ96" s="560"/>
      <c r="GWA96" s="560"/>
      <c r="GWB96" s="560"/>
      <c r="GWC96" s="560"/>
      <c r="GWD96" s="560"/>
      <c r="GWE96" s="560"/>
      <c r="GWF96" s="560"/>
      <c r="GWG96" s="560"/>
      <c r="GWH96" s="560"/>
      <c r="GWI96" s="560"/>
      <c r="GWJ96" s="560"/>
      <c r="GWK96" s="560"/>
      <c r="GWL96" s="560"/>
      <c r="GWM96" s="560"/>
      <c r="GWN96" s="560"/>
      <c r="GWO96" s="560"/>
      <c r="GWP96" s="560"/>
      <c r="GWQ96" s="560"/>
      <c r="GWR96" s="560"/>
      <c r="GWS96" s="560"/>
      <c r="GWT96" s="560"/>
      <c r="GWU96" s="560"/>
      <c r="GWV96" s="560"/>
      <c r="GWW96" s="560"/>
      <c r="GWX96" s="560"/>
      <c r="GWY96" s="560"/>
      <c r="GWZ96" s="560"/>
      <c r="GXA96" s="560"/>
      <c r="GXB96" s="560"/>
      <c r="GXC96" s="560"/>
      <c r="GXD96" s="560"/>
      <c r="GXE96" s="560"/>
      <c r="GXF96" s="560"/>
      <c r="GXG96" s="560"/>
      <c r="GXH96" s="560"/>
      <c r="GXI96" s="560"/>
      <c r="GXJ96" s="560"/>
      <c r="GXK96" s="560"/>
      <c r="GXL96" s="560"/>
      <c r="GXM96" s="560"/>
      <c r="GXN96" s="560"/>
      <c r="GXO96" s="560"/>
      <c r="GXP96" s="560"/>
      <c r="GXQ96" s="560"/>
      <c r="GXR96" s="560"/>
      <c r="GXS96" s="560"/>
      <c r="GXT96" s="560"/>
      <c r="GXU96" s="560"/>
      <c r="GXV96" s="560"/>
      <c r="GXW96" s="560"/>
      <c r="GXX96" s="560"/>
      <c r="GXY96" s="560"/>
      <c r="GXZ96" s="560"/>
      <c r="GYA96" s="560"/>
      <c r="GYB96" s="560"/>
      <c r="GYC96" s="560"/>
      <c r="GYD96" s="560"/>
      <c r="GYE96" s="560"/>
      <c r="GYF96" s="560"/>
      <c r="GYG96" s="560"/>
      <c r="GYH96" s="560"/>
      <c r="GYI96" s="560"/>
      <c r="GYJ96" s="560"/>
      <c r="GYK96" s="560"/>
      <c r="GYL96" s="560"/>
      <c r="GYM96" s="560"/>
      <c r="GYN96" s="560"/>
      <c r="GYO96" s="560"/>
      <c r="GYP96" s="560"/>
      <c r="GYQ96" s="560"/>
      <c r="GYR96" s="560"/>
      <c r="GYS96" s="560"/>
      <c r="GYT96" s="560"/>
      <c r="GYU96" s="560"/>
      <c r="GYV96" s="560"/>
      <c r="GYW96" s="560"/>
      <c r="GYX96" s="560"/>
      <c r="GYY96" s="560"/>
      <c r="GYZ96" s="560"/>
      <c r="GZA96" s="560"/>
      <c r="GZB96" s="560"/>
      <c r="GZC96" s="560"/>
      <c r="GZD96" s="560"/>
      <c r="GZE96" s="560"/>
      <c r="GZF96" s="560"/>
      <c r="GZG96" s="560"/>
      <c r="GZH96" s="560"/>
      <c r="GZI96" s="560"/>
      <c r="GZJ96" s="560"/>
      <c r="GZK96" s="560"/>
      <c r="GZL96" s="560"/>
      <c r="GZM96" s="560"/>
      <c r="GZN96" s="560"/>
      <c r="GZO96" s="560"/>
      <c r="GZP96" s="560"/>
      <c r="GZQ96" s="560"/>
      <c r="GZR96" s="560"/>
      <c r="GZS96" s="560"/>
      <c r="GZT96" s="560"/>
      <c r="GZU96" s="560"/>
      <c r="GZV96" s="560"/>
      <c r="GZW96" s="560"/>
      <c r="GZX96" s="560"/>
      <c r="GZY96" s="560"/>
      <c r="GZZ96" s="560"/>
      <c r="HAA96" s="560"/>
      <c r="HAB96" s="560"/>
      <c r="HAC96" s="560"/>
      <c r="HAD96" s="560"/>
      <c r="HAE96" s="560"/>
      <c r="HAF96" s="560"/>
      <c r="HAG96" s="560"/>
      <c r="HAH96" s="560"/>
      <c r="HAI96" s="560"/>
      <c r="HAJ96" s="560"/>
      <c r="HAK96" s="560"/>
      <c r="HAL96" s="560"/>
      <c r="HAM96" s="560"/>
      <c r="HAN96" s="560"/>
      <c r="HAO96" s="560"/>
      <c r="HAP96" s="560"/>
      <c r="HAQ96" s="560"/>
      <c r="HAR96" s="560"/>
      <c r="HAS96" s="560"/>
      <c r="HAT96" s="560"/>
      <c r="HAU96" s="560"/>
      <c r="HAV96" s="560"/>
      <c r="HAW96" s="560"/>
      <c r="HAX96" s="560"/>
      <c r="HAY96" s="560"/>
      <c r="HAZ96" s="560"/>
      <c r="HBA96" s="560"/>
      <c r="HBB96" s="560"/>
      <c r="HBC96" s="560"/>
      <c r="HBD96" s="560"/>
      <c r="HBE96" s="560"/>
      <c r="HBF96" s="560"/>
      <c r="HBG96" s="560"/>
      <c r="HBH96" s="560"/>
      <c r="HBI96" s="560"/>
      <c r="HBJ96" s="560"/>
      <c r="HBK96" s="560"/>
      <c r="HBL96" s="560"/>
      <c r="HBM96" s="560"/>
      <c r="HBN96" s="560"/>
      <c r="HBO96" s="560"/>
      <c r="HBP96" s="560"/>
      <c r="HBQ96" s="560"/>
      <c r="HBR96" s="560"/>
      <c r="HBS96" s="560"/>
      <c r="HBT96" s="560"/>
      <c r="HBU96" s="560"/>
      <c r="HBV96" s="560"/>
      <c r="HBW96" s="560"/>
      <c r="HBX96" s="560"/>
      <c r="HBY96" s="560"/>
      <c r="HBZ96" s="560"/>
      <c r="HCA96" s="560"/>
      <c r="HCB96" s="560"/>
      <c r="HCC96" s="560"/>
      <c r="HCD96" s="560"/>
      <c r="HCE96" s="560"/>
      <c r="HCF96" s="560"/>
      <c r="HCG96" s="560"/>
      <c r="HCH96" s="560"/>
      <c r="HCI96" s="560"/>
      <c r="HCJ96" s="560"/>
      <c r="HCK96" s="560"/>
      <c r="HCL96" s="560"/>
      <c r="HCM96" s="560"/>
      <c r="HCN96" s="560"/>
      <c r="HCO96" s="560"/>
      <c r="HCP96" s="560"/>
      <c r="HCQ96" s="560"/>
      <c r="HCR96" s="560"/>
      <c r="HCS96" s="560"/>
      <c r="HCT96" s="560"/>
      <c r="HCU96" s="560"/>
      <c r="HCV96" s="560"/>
      <c r="HCW96" s="560"/>
      <c r="HCX96" s="560"/>
      <c r="HCY96" s="560"/>
      <c r="HCZ96" s="560"/>
      <c r="HDA96" s="560"/>
      <c r="HDB96" s="560"/>
      <c r="HDC96" s="560"/>
      <c r="HDD96" s="560"/>
      <c r="HDE96" s="560"/>
      <c r="HDF96" s="560"/>
      <c r="HDG96" s="560"/>
      <c r="HDH96" s="560"/>
      <c r="HDI96" s="560"/>
      <c r="HDJ96" s="560"/>
      <c r="HDK96" s="560"/>
      <c r="HDL96" s="560"/>
      <c r="HDM96" s="560"/>
      <c r="HDN96" s="560"/>
      <c r="HDO96" s="560"/>
      <c r="HDP96" s="560"/>
      <c r="HDQ96" s="560"/>
      <c r="HDR96" s="560"/>
      <c r="HDS96" s="560"/>
      <c r="HDT96" s="560"/>
      <c r="HDU96" s="560"/>
      <c r="HDV96" s="560"/>
      <c r="HDW96" s="560"/>
      <c r="HDX96" s="560"/>
      <c r="HDY96" s="560"/>
      <c r="HDZ96" s="560"/>
      <c r="HEA96" s="560"/>
      <c r="HEB96" s="560"/>
      <c r="HEC96" s="560"/>
      <c r="HED96" s="560"/>
      <c r="HEE96" s="560"/>
      <c r="HEF96" s="560"/>
      <c r="HEG96" s="560"/>
      <c r="HEH96" s="560"/>
      <c r="HEI96" s="560"/>
      <c r="HEJ96" s="560"/>
      <c r="HEK96" s="560"/>
      <c r="HEL96" s="560"/>
      <c r="HEM96" s="560"/>
      <c r="HEN96" s="560"/>
      <c r="HEO96" s="560"/>
      <c r="HEP96" s="560"/>
      <c r="HEQ96" s="560"/>
      <c r="HER96" s="560"/>
      <c r="HES96" s="560"/>
      <c r="HET96" s="560"/>
      <c r="HEU96" s="560"/>
      <c r="HEV96" s="560"/>
      <c r="HEW96" s="560"/>
      <c r="HEX96" s="560"/>
      <c r="HEY96" s="560"/>
      <c r="HEZ96" s="560"/>
      <c r="HFA96" s="560"/>
      <c r="HFB96" s="560"/>
      <c r="HFC96" s="560"/>
      <c r="HFD96" s="560"/>
      <c r="HFE96" s="560"/>
      <c r="HFF96" s="560"/>
      <c r="HFG96" s="560"/>
      <c r="HFH96" s="560"/>
      <c r="HFI96" s="560"/>
      <c r="HFJ96" s="560"/>
      <c r="HFK96" s="560"/>
      <c r="HFL96" s="560"/>
      <c r="HFM96" s="560"/>
      <c r="HFN96" s="560"/>
      <c r="HFO96" s="560"/>
      <c r="HFP96" s="560"/>
      <c r="HFQ96" s="560"/>
      <c r="HFR96" s="560"/>
      <c r="HFS96" s="560"/>
      <c r="HFT96" s="560"/>
      <c r="HFU96" s="560"/>
      <c r="HFV96" s="560"/>
      <c r="HFW96" s="560"/>
      <c r="HFX96" s="560"/>
      <c r="HFY96" s="560"/>
      <c r="HFZ96" s="560"/>
      <c r="HGA96" s="560"/>
      <c r="HGB96" s="560"/>
      <c r="HGC96" s="560"/>
      <c r="HGD96" s="560"/>
      <c r="HGE96" s="560"/>
      <c r="HGF96" s="560"/>
      <c r="HGG96" s="560"/>
      <c r="HGH96" s="560"/>
      <c r="HGI96" s="560"/>
      <c r="HGJ96" s="560"/>
      <c r="HGK96" s="560"/>
      <c r="HGL96" s="560"/>
      <c r="HGM96" s="560"/>
      <c r="HGN96" s="560"/>
      <c r="HGO96" s="560"/>
      <c r="HGP96" s="560"/>
      <c r="HGQ96" s="560"/>
      <c r="HGR96" s="560"/>
      <c r="HGS96" s="560"/>
      <c r="HGT96" s="560"/>
      <c r="HGU96" s="560"/>
      <c r="HGV96" s="560"/>
      <c r="HGW96" s="560"/>
      <c r="HGX96" s="560"/>
      <c r="HGY96" s="560"/>
      <c r="HGZ96" s="560"/>
      <c r="HHA96" s="560"/>
      <c r="HHB96" s="560"/>
      <c r="HHC96" s="560"/>
      <c r="HHD96" s="560"/>
      <c r="HHE96" s="560"/>
      <c r="HHF96" s="560"/>
      <c r="HHG96" s="560"/>
      <c r="HHH96" s="560"/>
      <c r="HHI96" s="560"/>
      <c r="HHJ96" s="560"/>
      <c r="HHK96" s="560"/>
      <c r="HHL96" s="560"/>
      <c r="HHM96" s="560"/>
      <c r="HHN96" s="560"/>
      <c r="HHO96" s="560"/>
      <c r="HHP96" s="560"/>
      <c r="HHQ96" s="560"/>
      <c r="HHR96" s="560"/>
      <c r="HHS96" s="560"/>
      <c r="HHT96" s="560"/>
      <c r="HHU96" s="560"/>
      <c r="HHV96" s="560"/>
      <c r="HHW96" s="560"/>
      <c r="HHX96" s="560"/>
      <c r="HHY96" s="560"/>
      <c r="HHZ96" s="560"/>
      <c r="HIA96" s="560"/>
      <c r="HIB96" s="560"/>
      <c r="HIC96" s="560"/>
      <c r="HID96" s="560"/>
      <c r="HIE96" s="560"/>
      <c r="HIF96" s="560"/>
      <c r="HIG96" s="560"/>
      <c r="HIH96" s="560"/>
      <c r="HII96" s="560"/>
      <c r="HIJ96" s="560"/>
      <c r="HIK96" s="560"/>
      <c r="HIL96" s="560"/>
      <c r="HIM96" s="560"/>
      <c r="HIN96" s="560"/>
      <c r="HIO96" s="560"/>
      <c r="HIP96" s="560"/>
      <c r="HIQ96" s="560"/>
      <c r="HIR96" s="560"/>
      <c r="HIS96" s="560"/>
      <c r="HIT96" s="560"/>
      <c r="HIU96" s="560"/>
      <c r="HIV96" s="560"/>
      <c r="HIW96" s="560"/>
      <c r="HIX96" s="560"/>
      <c r="HIY96" s="560"/>
      <c r="HIZ96" s="560"/>
      <c r="HJA96" s="560"/>
      <c r="HJB96" s="560"/>
      <c r="HJC96" s="560"/>
      <c r="HJD96" s="560"/>
      <c r="HJE96" s="560"/>
      <c r="HJF96" s="560"/>
      <c r="HJG96" s="560"/>
      <c r="HJH96" s="560"/>
      <c r="HJI96" s="560"/>
      <c r="HJJ96" s="560"/>
      <c r="HJK96" s="560"/>
      <c r="HJL96" s="560"/>
      <c r="HJM96" s="560"/>
      <c r="HJN96" s="560"/>
      <c r="HJO96" s="560"/>
      <c r="HJP96" s="560"/>
      <c r="HJQ96" s="560"/>
      <c r="HJR96" s="560"/>
      <c r="HJS96" s="560"/>
      <c r="HJT96" s="560"/>
      <c r="HJU96" s="560"/>
      <c r="HJV96" s="560"/>
      <c r="HJW96" s="560"/>
      <c r="HJX96" s="560"/>
      <c r="HJY96" s="560"/>
      <c r="HJZ96" s="560"/>
      <c r="HKA96" s="560"/>
      <c r="HKB96" s="560"/>
      <c r="HKC96" s="560"/>
      <c r="HKD96" s="560"/>
      <c r="HKE96" s="560"/>
      <c r="HKF96" s="560"/>
      <c r="HKG96" s="560"/>
      <c r="HKH96" s="560"/>
      <c r="HKI96" s="560"/>
      <c r="HKJ96" s="560"/>
      <c r="HKK96" s="560"/>
      <c r="HKL96" s="560"/>
      <c r="HKM96" s="560"/>
      <c r="HKN96" s="560"/>
      <c r="HKO96" s="560"/>
      <c r="HKP96" s="560"/>
      <c r="HKQ96" s="560"/>
      <c r="HKR96" s="560"/>
      <c r="HKS96" s="560"/>
      <c r="HKT96" s="560"/>
      <c r="HKU96" s="560"/>
      <c r="HKV96" s="560"/>
      <c r="HKW96" s="560"/>
      <c r="HKX96" s="560"/>
      <c r="HKY96" s="560"/>
      <c r="HKZ96" s="560"/>
      <c r="HLA96" s="560"/>
      <c r="HLB96" s="560"/>
      <c r="HLC96" s="560"/>
      <c r="HLD96" s="560"/>
      <c r="HLE96" s="560"/>
      <c r="HLF96" s="560"/>
      <c r="HLG96" s="560"/>
      <c r="HLH96" s="560"/>
      <c r="HLI96" s="560"/>
      <c r="HLJ96" s="560"/>
      <c r="HLK96" s="560"/>
      <c r="HLL96" s="560"/>
      <c r="HLM96" s="560"/>
      <c r="HLN96" s="560"/>
      <c r="HLO96" s="560"/>
      <c r="HLP96" s="560"/>
      <c r="HLQ96" s="560"/>
      <c r="HLR96" s="560"/>
      <c r="HLS96" s="560"/>
      <c r="HLT96" s="560"/>
      <c r="HLU96" s="560"/>
      <c r="HLV96" s="560"/>
      <c r="HLW96" s="560"/>
      <c r="HLX96" s="560"/>
      <c r="HLY96" s="560"/>
      <c r="HLZ96" s="560"/>
      <c r="HMA96" s="560"/>
      <c r="HMB96" s="560"/>
      <c r="HMC96" s="560"/>
      <c r="HMD96" s="560"/>
      <c r="HME96" s="560"/>
      <c r="HMF96" s="560"/>
      <c r="HMG96" s="560"/>
      <c r="HMH96" s="560"/>
      <c r="HMI96" s="560"/>
      <c r="HMJ96" s="560"/>
      <c r="HMK96" s="560"/>
      <c r="HML96" s="560"/>
      <c r="HMM96" s="560"/>
      <c r="HMN96" s="560"/>
      <c r="HMO96" s="560"/>
      <c r="HMP96" s="560"/>
      <c r="HMQ96" s="560"/>
      <c r="HMR96" s="560"/>
      <c r="HMS96" s="560"/>
      <c r="HMT96" s="560"/>
      <c r="HMU96" s="560"/>
      <c r="HMV96" s="560"/>
      <c r="HMW96" s="560"/>
      <c r="HMX96" s="560"/>
      <c r="HMY96" s="560"/>
      <c r="HMZ96" s="560"/>
      <c r="HNA96" s="560"/>
      <c r="HNB96" s="560"/>
      <c r="HNC96" s="560"/>
      <c r="HND96" s="560"/>
      <c r="HNE96" s="560"/>
      <c r="HNF96" s="560"/>
      <c r="HNG96" s="560"/>
      <c r="HNH96" s="560"/>
      <c r="HNI96" s="560"/>
      <c r="HNJ96" s="560"/>
      <c r="HNK96" s="560"/>
      <c r="HNL96" s="560"/>
      <c r="HNM96" s="560"/>
      <c r="HNN96" s="560"/>
      <c r="HNO96" s="560"/>
      <c r="HNP96" s="560"/>
      <c r="HNQ96" s="560"/>
      <c r="HNR96" s="560"/>
      <c r="HNS96" s="560"/>
      <c r="HNT96" s="560"/>
      <c r="HNU96" s="560"/>
      <c r="HNV96" s="560"/>
      <c r="HNW96" s="560"/>
      <c r="HNX96" s="560"/>
      <c r="HNY96" s="560"/>
      <c r="HNZ96" s="560"/>
      <c r="HOA96" s="560"/>
      <c r="HOB96" s="560"/>
      <c r="HOC96" s="560"/>
      <c r="HOD96" s="560"/>
      <c r="HOE96" s="560"/>
      <c r="HOF96" s="560"/>
      <c r="HOG96" s="560"/>
      <c r="HOH96" s="560"/>
      <c r="HOI96" s="560"/>
      <c r="HOJ96" s="560"/>
      <c r="HOK96" s="560"/>
      <c r="HOL96" s="560"/>
      <c r="HOM96" s="560"/>
      <c r="HON96" s="560"/>
      <c r="HOO96" s="560"/>
      <c r="HOP96" s="560"/>
      <c r="HOQ96" s="560"/>
      <c r="HOR96" s="560"/>
      <c r="HOS96" s="560"/>
      <c r="HOT96" s="560"/>
      <c r="HOU96" s="560"/>
      <c r="HOV96" s="560"/>
      <c r="HOW96" s="560"/>
      <c r="HOX96" s="560"/>
      <c r="HOY96" s="560"/>
      <c r="HOZ96" s="560"/>
      <c r="HPA96" s="560"/>
      <c r="HPB96" s="560"/>
      <c r="HPC96" s="560"/>
      <c r="HPD96" s="560"/>
      <c r="HPE96" s="560"/>
      <c r="HPF96" s="560"/>
      <c r="HPG96" s="560"/>
      <c r="HPH96" s="560"/>
      <c r="HPI96" s="560"/>
      <c r="HPJ96" s="560"/>
      <c r="HPK96" s="560"/>
      <c r="HPL96" s="560"/>
      <c r="HPM96" s="560"/>
      <c r="HPN96" s="560"/>
      <c r="HPO96" s="560"/>
      <c r="HPP96" s="560"/>
      <c r="HPQ96" s="560"/>
      <c r="HPR96" s="560"/>
      <c r="HPS96" s="560"/>
      <c r="HPT96" s="560"/>
      <c r="HPU96" s="560"/>
      <c r="HPV96" s="560"/>
      <c r="HPW96" s="560"/>
      <c r="HPX96" s="560"/>
      <c r="HPY96" s="560"/>
      <c r="HPZ96" s="560"/>
      <c r="HQA96" s="560"/>
      <c r="HQB96" s="560"/>
      <c r="HQC96" s="560"/>
      <c r="HQD96" s="560"/>
      <c r="HQE96" s="560"/>
      <c r="HQF96" s="560"/>
      <c r="HQG96" s="560"/>
      <c r="HQH96" s="560"/>
      <c r="HQI96" s="560"/>
      <c r="HQJ96" s="560"/>
      <c r="HQK96" s="560"/>
      <c r="HQL96" s="560"/>
      <c r="HQM96" s="560"/>
      <c r="HQN96" s="560"/>
      <c r="HQO96" s="560"/>
      <c r="HQP96" s="560"/>
      <c r="HQQ96" s="560"/>
      <c r="HQR96" s="560"/>
      <c r="HQS96" s="560"/>
      <c r="HQT96" s="560"/>
      <c r="HQU96" s="560"/>
      <c r="HQV96" s="560"/>
      <c r="HQW96" s="560"/>
      <c r="HQX96" s="560"/>
      <c r="HQY96" s="560"/>
      <c r="HQZ96" s="560"/>
      <c r="HRA96" s="560"/>
      <c r="HRB96" s="560"/>
      <c r="HRC96" s="560"/>
      <c r="HRD96" s="560"/>
      <c r="HRE96" s="560"/>
      <c r="HRF96" s="560"/>
      <c r="HRG96" s="560"/>
      <c r="HRH96" s="560"/>
      <c r="HRI96" s="560"/>
      <c r="HRJ96" s="560"/>
      <c r="HRK96" s="560"/>
      <c r="HRL96" s="560"/>
      <c r="HRM96" s="560"/>
      <c r="HRN96" s="560"/>
      <c r="HRO96" s="560"/>
      <c r="HRP96" s="560"/>
      <c r="HRQ96" s="560"/>
      <c r="HRR96" s="560"/>
      <c r="HRS96" s="560"/>
      <c r="HRT96" s="560"/>
      <c r="HRU96" s="560"/>
      <c r="HRV96" s="560"/>
      <c r="HRW96" s="560"/>
      <c r="HRX96" s="560"/>
      <c r="HRY96" s="560"/>
      <c r="HRZ96" s="560"/>
      <c r="HSA96" s="560"/>
      <c r="HSB96" s="560"/>
      <c r="HSC96" s="560"/>
      <c r="HSD96" s="560"/>
      <c r="HSE96" s="560"/>
      <c r="HSF96" s="560"/>
      <c r="HSG96" s="560"/>
      <c r="HSH96" s="560"/>
      <c r="HSI96" s="560"/>
      <c r="HSJ96" s="560"/>
      <c r="HSK96" s="560"/>
      <c r="HSL96" s="560"/>
      <c r="HSM96" s="560"/>
      <c r="HSN96" s="560"/>
      <c r="HSO96" s="560"/>
      <c r="HSP96" s="560"/>
      <c r="HSQ96" s="560"/>
      <c r="HSR96" s="560"/>
      <c r="HSS96" s="560"/>
      <c r="HST96" s="560"/>
      <c r="HSU96" s="560"/>
      <c r="HSV96" s="560"/>
      <c r="HSW96" s="560"/>
      <c r="HSX96" s="560"/>
      <c r="HSY96" s="560"/>
      <c r="HSZ96" s="560"/>
      <c r="HTA96" s="560"/>
      <c r="HTB96" s="560"/>
      <c r="HTC96" s="560"/>
      <c r="HTD96" s="560"/>
      <c r="HTE96" s="560"/>
      <c r="HTF96" s="560"/>
      <c r="HTG96" s="560"/>
      <c r="HTH96" s="560"/>
      <c r="HTI96" s="560"/>
      <c r="HTJ96" s="560"/>
      <c r="HTK96" s="560"/>
      <c r="HTL96" s="560"/>
      <c r="HTM96" s="560"/>
      <c r="HTN96" s="560"/>
      <c r="HTO96" s="560"/>
      <c r="HTP96" s="560"/>
      <c r="HTQ96" s="560"/>
      <c r="HTR96" s="560"/>
      <c r="HTS96" s="560"/>
      <c r="HTT96" s="560"/>
      <c r="HTU96" s="560"/>
      <c r="HTV96" s="560"/>
      <c r="HTW96" s="560"/>
      <c r="HTX96" s="560"/>
      <c r="HTY96" s="560"/>
      <c r="HTZ96" s="560"/>
      <c r="HUA96" s="560"/>
      <c r="HUB96" s="560"/>
      <c r="HUC96" s="560"/>
      <c r="HUD96" s="560"/>
      <c r="HUE96" s="560"/>
      <c r="HUF96" s="560"/>
      <c r="HUG96" s="560"/>
      <c r="HUH96" s="560"/>
      <c r="HUI96" s="560"/>
      <c r="HUJ96" s="560"/>
      <c r="HUK96" s="560"/>
      <c r="HUL96" s="560"/>
      <c r="HUM96" s="560"/>
      <c r="HUN96" s="560"/>
      <c r="HUO96" s="560"/>
      <c r="HUP96" s="560"/>
      <c r="HUQ96" s="560"/>
      <c r="HUR96" s="560"/>
      <c r="HUS96" s="560"/>
      <c r="HUT96" s="560"/>
      <c r="HUU96" s="560"/>
      <c r="HUV96" s="560"/>
      <c r="HUW96" s="560"/>
      <c r="HUX96" s="560"/>
      <c r="HUY96" s="560"/>
      <c r="HUZ96" s="560"/>
      <c r="HVA96" s="560"/>
      <c r="HVB96" s="560"/>
      <c r="HVC96" s="560"/>
      <c r="HVD96" s="560"/>
      <c r="HVE96" s="560"/>
      <c r="HVF96" s="560"/>
      <c r="HVG96" s="560"/>
      <c r="HVH96" s="560"/>
      <c r="HVI96" s="560"/>
      <c r="HVJ96" s="560"/>
      <c r="HVK96" s="560"/>
      <c r="HVL96" s="560"/>
      <c r="HVM96" s="560"/>
      <c r="HVN96" s="560"/>
      <c r="HVO96" s="560"/>
      <c r="HVP96" s="560"/>
      <c r="HVQ96" s="560"/>
      <c r="HVR96" s="560"/>
      <c r="HVS96" s="560"/>
      <c r="HVT96" s="560"/>
      <c r="HVU96" s="560"/>
      <c r="HVV96" s="560"/>
      <c r="HVW96" s="560"/>
      <c r="HVX96" s="560"/>
      <c r="HVY96" s="560"/>
      <c r="HVZ96" s="560"/>
      <c r="HWA96" s="560"/>
      <c r="HWB96" s="560"/>
      <c r="HWC96" s="560"/>
      <c r="HWD96" s="560"/>
      <c r="HWE96" s="560"/>
      <c r="HWF96" s="560"/>
      <c r="HWG96" s="560"/>
      <c r="HWH96" s="560"/>
      <c r="HWI96" s="560"/>
      <c r="HWJ96" s="560"/>
      <c r="HWK96" s="560"/>
      <c r="HWL96" s="560"/>
      <c r="HWM96" s="560"/>
      <c r="HWN96" s="560"/>
      <c r="HWO96" s="560"/>
      <c r="HWP96" s="560"/>
      <c r="HWQ96" s="560"/>
      <c r="HWR96" s="560"/>
      <c r="HWS96" s="560"/>
      <c r="HWT96" s="560"/>
      <c r="HWU96" s="560"/>
      <c r="HWV96" s="560"/>
      <c r="HWW96" s="560"/>
      <c r="HWX96" s="560"/>
      <c r="HWY96" s="560"/>
      <c r="HWZ96" s="560"/>
      <c r="HXA96" s="560"/>
      <c r="HXB96" s="560"/>
      <c r="HXC96" s="560"/>
      <c r="HXD96" s="560"/>
      <c r="HXE96" s="560"/>
      <c r="HXF96" s="560"/>
      <c r="HXG96" s="560"/>
      <c r="HXH96" s="560"/>
      <c r="HXI96" s="560"/>
      <c r="HXJ96" s="560"/>
      <c r="HXK96" s="560"/>
      <c r="HXL96" s="560"/>
      <c r="HXM96" s="560"/>
      <c r="HXN96" s="560"/>
      <c r="HXO96" s="560"/>
      <c r="HXP96" s="560"/>
      <c r="HXQ96" s="560"/>
      <c r="HXR96" s="560"/>
      <c r="HXS96" s="560"/>
      <c r="HXT96" s="560"/>
      <c r="HXU96" s="560"/>
      <c r="HXV96" s="560"/>
      <c r="HXW96" s="560"/>
      <c r="HXX96" s="560"/>
      <c r="HXY96" s="560"/>
      <c r="HXZ96" s="560"/>
      <c r="HYA96" s="560"/>
      <c r="HYB96" s="560"/>
      <c r="HYC96" s="560"/>
      <c r="HYD96" s="560"/>
      <c r="HYE96" s="560"/>
      <c r="HYF96" s="560"/>
      <c r="HYG96" s="560"/>
      <c r="HYH96" s="560"/>
      <c r="HYI96" s="560"/>
      <c r="HYJ96" s="560"/>
      <c r="HYK96" s="560"/>
      <c r="HYL96" s="560"/>
      <c r="HYM96" s="560"/>
      <c r="HYN96" s="560"/>
      <c r="HYO96" s="560"/>
      <c r="HYP96" s="560"/>
      <c r="HYQ96" s="560"/>
      <c r="HYR96" s="560"/>
      <c r="HYS96" s="560"/>
      <c r="HYT96" s="560"/>
      <c r="HYU96" s="560"/>
      <c r="HYV96" s="560"/>
      <c r="HYW96" s="560"/>
      <c r="HYX96" s="560"/>
      <c r="HYY96" s="560"/>
      <c r="HYZ96" s="560"/>
      <c r="HZA96" s="560"/>
      <c r="HZB96" s="560"/>
      <c r="HZC96" s="560"/>
      <c r="HZD96" s="560"/>
      <c r="HZE96" s="560"/>
      <c r="HZF96" s="560"/>
      <c r="HZG96" s="560"/>
      <c r="HZH96" s="560"/>
      <c r="HZI96" s="560"/>
      <c r="HZJ96" s="560"/>
      <c r="HZK96" s="560"/>
      <c r="HZL96" s="560"/>
      <c r="HZM96" s="560"/>
      <c r="HZN96" s="560"/>
      <c r="HZO96" s="560"/>
      <c r="HZP96" s="560"/>
      <c r="HZQ96" s="560"/>
      <c r="HZR96" s="560"/>
      <c r="HZS96" s="560"/>
      <c r="HZT96" s="560"/>
      <c r="HZU96" s="560"/>
      <c r="HZV96" s="560"/>
      <c r="HZW96" s="560"/>
      <c r="HZX96" s="560"/>
      <c r="HZY96" s="560"/>
      <c r="HZZ96" s="560"/>
      <c r="IAA96" s="560"/>
      <c r="IAB96" s="560"/>
      <c r="IAC96" s="560"/>
      <c r="IAD96" s="560"/>
      <c r="IAE96" s="560"/>
      <c r="IAF96" s="560"/>
      <c r="IAG96" s="560"/>
      <c r="IAH96" s="560"/>
      <c r="IAI96" s="560"/>
      <c r="IAJ96" s="560"/>
      <c r="IAK96" s="560"/>
      <c r="IAL96" s="560"/>
      <c r="IAM96" s="560"/>
      <c r="IAN96" s="560"/>
      <c r="IAO96" s="560"/>
      <c r="IAP96" s="560"/>
      <c r="IAQ96" s="560"/>
      <c r="IAR96" s="560"/>
      <c r="IAS96" s="560"/>
      <c r="IAT96" s="560"/>
      <c r="IAU96" s="560"/>
      <c r="IAV96" s="560"/>
      <c r="IAW96" s="560"/>
      <c r="IAX96" s="560"/>
      <c r="IAY96" s="560"/>
      <c r="IAZ96" s="560"/>
      <c r="IBA96" s="560"/>
      <c r="IBB96" s="560"/>
      <c r="IBC96" s="560"/>
      <c r="IBD96" s="560"/>
      <c r="IBE96" s="560"/>
      <c r="IBF96" s="560"/>
      <c r="IBG96" s="560"/>
      <c r="IBH96" s="560"/>
      <c r="IBI96" s="560"/>
      <c r="IBJ96" s="560"/>
      <c r="IBK96" s="560"/>
      <c r="IBL96" s="560"/>
      <c r="IBM96" s="560"/>
      <c r="IBN96" s="560"/>
      <c r="IBO96" s="560"/>
      <c r="IBP96" s="560"/>
      <c r="IBQ96" s="560"/>
      <c r="IBR96" s="560"/>
      <c r="IBS96" s="560"/>
      <c r="IBT96" s="560"/>
      <c r="IBU96" s="560"/>
      <c r="IBV96" s="560"/>
      <c r="IBW96" s="560"/>
      <c r="IBX96" s="560"/>
      <c r="IBY96" s="560"/>
      <c r="IBZ96" s="560"/>
      <c r="ICA96" s="560"/>
      <c r="ICB96" s="560"/>
      <c r="ICC96" s="560"/>
      <c r="ICD96" s="560"/>
      <c r="ICE96" s="560"/>
      <c r="ICF96" s="560"/>
      <c r="ICG96" s="560"/>
      <c r="ICH96" s="560"/>
      <c r="ICI96" s="560"/>
      <c r="ICJ96" s="560"/>
      <c r="ICK96" s="560"/>
      <c r="ICL96" s="560"/>
      <c r="ICM96" s="560"/>
      <c r="ICN96" s="560"/>
      <c r="ICO96" s="560"/>
      <c r="ICP96" s="560"/>
      <c r="ICQ96" s="560"/>
      <c r="ICR96" s="560"/>
      <c r="ICS96" s="560"/>
      <c r="ICT96" s="560"/>
      <c r="ICU96" s="560"/>
      <c r="ICV96" s="560"/>
      <c r="ICW96" s="560"/>
      <c r="ICX96" s="560"/>
      <c r="ICY96" s="560"/>
      <c r="ICZ96" s="560"/>
      <c r="IDA96" s="560"/>
      <c r="IDB96" s="560"/>
      <c r="IDC96" s="560"/>
      <c r="IDD96" s="560"/>
      <c r="IDE96" s="560"/>
      <c r="IDF96" s="560"/>
      <c r="IDG96" s="560"/>
      <c r="IDH96" s="560"/>
      <c r="IDI96" s="560"/>
      <c r="IDJ96" s="560"/>
      <c r="IDK96" s="560"/>
      <c r="IDL96" s="560"/>
      <c r="IDM96" s="560"/>
      <c r="IDN96" s="560"/>
      <c r="IDO96" s="560"/>
      <c r="IDP96" s="560"/>
      <c r="IDQ96" s="560"/>
      <c r="IDR96" s="560"/>
      <c r="IDS96" s="560"/>
      <c r="IDT96" s="560"/>
      <c r="IDU96" s="560"/>
      <c r="IDV96" s="560"/>
      <c r="IDW96" s="560"/>
      <c r="IDX96" s="560"/>
      <c r="IDY96" s="560"/>
      <c r="IDZ96" s="560"/>
      <c r="IEA96" s="560"/>
      <c r="IEB96" s="560"/>
      <c r="IEC96" s="560"/>
      <c r="IED96" s="560"/>
      <c r="IEE96" s="560"/>
      <c r="IEF96" s="560"/>
      <c r="IEG96" s="560"/>
      <c r="IEH96" s="560"/>
      <c r="IEI96" s="560"/>
      <c r="IEJ96" s="560"/>
      <c r="IEK96" s="560"/>
      <c r="IEL96" s="560"/>
      <c r="IEM96" s="560"/>
      <c r="IEN96" s="560"/>
      <c r="IEO96" s="560"/>
      <c r="IEP96" s="560"/>
      <c r="IEQ96" s="560"/>
      <c r="IER96" s="560"/>
      <c r="IES96" s="560"/>
      <c r="IET96" s="560"/>
      <c r="IEU96" s="560"/>
      <c r="IEV96" s="560"/>
      <c r="IEW96" s="560"/>
      <c r="IEX96" s="560"/>
      <c r="IEY96" s="560"/>
      <c r="IEZ96" s="560"/>
      <c r="IFA96" s="560"/>
      <c r="IFB96" s="560"/>
      <c r="IFC96" s="560"/>
      <c r="IFD96" s="560"/>
      <c r="IFE96" s="560"/>
      <c r="IFF96" s="560"/>
      <c r="IFG96" s="560"/>
      <c r="IFH96" s="560"/>
      <c r="IFI96" s="560"/>
      <c r="IFJ96" s="560"/>
      <c r="IFK96" s="560"/>
      <c r="IFL96" s="560"/>
      <c r="IFM96" s="560"/>
      <c r="IFN96" s="560"/>
      <c r="IFO96" s="560"/>
      <c r="IFP96" s="560"/>
      <c r="IFQ96" s="560"/>
      <c r="IFR96" s="560"/>
      <c r="IFS96" s="560"/>
      <c r="IFT96" s="560"/>
      <c r="IFU96" s="560"/>
      <c r="IFV96" s="560"/>
      <c r="IFW96" s="560"/>
      <c r="IFX96" s="560"/>
      <c r="IFY96" s="560"/>
      <c r="IFZ96" s="560"/>
      <c r="IGA96" s="560"/>
      <c r="IGB96" s="560"/>
      <c r="IGC96" s="560"/>
      <c r="IGD96" s="560"/>
      <c r="IGE96" s="560"/>
      <c r="IGF96" s="560"/>
      <c r="IGG96" s="560"/>
      <c r="IGH96" s="560"/>
      <c r="IGI96" s="560"/>
      <c r="IGJ96" s="560"/>
      <c r="IGK96" s="560"/>
      <c r="IGL96" s="560"/>
      <c r="IGM96" s="560"/>
      <c r="IGN96" s="560"/>
      <c r="IGO96" s="560"/>
      <c r="IGP96" s="560"/>
      <c r="IGQ96" s="560"/>
      <c r="IGR96" s="560"/>
      <c r="IGS96" s="560"/>
      <c r="IGT96" s="560"/>
      <c r="IGU96" s="560"/>
      <c r="IGV96" s="560"/>
      <c r="IGW96" s="560"/>
      <c r="IGX96" s="560"/>
      <c r="IGY96" s="560"/>
      <c r="IGZ96" s="560"/>
      <c r="IHA96" s="560"/>
      <c r="IHB96" s="560"/>
      <c r="IHC96" s="560"/>
      <c r="IHD96" s="560"/>
      <c r="IHE96" s="560"/>
      <c r="IHF96" s="560"/>
      <c r="IHG96" s="560"/>
      <c r="IHH96" s="560"/>
      <c r="IHI96" s="560"/>
      <c r="IHJ96" s="560"/>
      <c r="IHK96" s="560"/>
      <c r="IHL96" s="560"/>
      <c r="IHM96" s="560"/>
      <c r="IHN96" s="560"/>
      <c r="IHO96" s="560"/>
      <c r="IHP96" s="560"/>
      <c r="IHQ96" s="560"/>
      <c r="IHR96" s="560"/>
      <c r="IHS96" s="560"/>
      <c r="IHT96" s="560"/>
      <c r="IHU96" s="560"/>
      <c r="IHV96" s="560"/>
      <c r="IHW96" s="560"/>
      <c r="IHX96" s="560"/>
      <c r="IHY96" s="560"/>
      <c r="IHZ96" s="560"/>
      <c r="IIA96" s="560"/>
      <c r="IIB96" s="560"/>
      <c r="IIC96" s="560"/>
      <c r="IID96" s="560"/>
      <c r="IIE96" s="560"/>
      <c r="IIF96" s="560"/>
      <c r="IIG96" s="560"/>
      <c r="IIH96" s="560"/>
      <c r="III96" s="560"/>
      <c r="IIJ96" s="560"/>
      <c r="IIK96" s="560"/>
      <c r="IIL96" s="560"/>
      <c r="IIM96" s="560"/>
      <c r="IIN96" s="560"/>
      <c r="IIO96" s="560"/>
      <c r="IIP96" s="560"/>
      <c r="IIQ96" s="560"/>
      <c r="IIR96" s="560"/>
      <c r="IIS96" s="560"/>
      <c r="IIT96" s="560"/>
      <c r="IIU96" s="560"/>
      <c r="IIV96" s="560"/>
      <c r="IIW96" s="560"/>
      <c r="IIX96" s="560"/>
      <c r="IIY96" s="560"/>
      <c r="IIZ96" s="560"/>
      <c r="IJA96" s="560"/>
      <c r="IJB96" s="560"/>
      <c r="IJC96" s="560"/>
      <c r="IJD96" s="560"/>
      <c r="IJE96" s="560"/>
      <c r="IJF96" s="560"/>
      <c r="IJG96" s="560"/>
      <c r="IJH96" s="560"/>
      <c r="IJI96" s="560"/>
      <c r="IJJ96" s="560"/>
      <c r="IJK96" s="560"/>
      <c r="IJL96" s="560"/>
      <c r="IJM96" s="560"/>
      <c r="IJN96" s="560"/>
      <c r="IJO96" s="560"/>
      <c r="IJP96" s="560"/>
      <c r="IJQ96" s="560"/>
      <c r="IJR96" s="560"/>
      <c r="IJS96" s="560"/>
      <c r="IJT96" s="560"/>
      <c r="IJU96" s="560"/>
      <c r="IJV96" s="560"/>
      <c r="IJW96" s="560"/>
      <c r="IJX96" s="560"/>
      <c r="IJY96" s="560"/>
      <c r="IJZ96" s="560"/>
      <c r="IKA96" s="560"/>
      <c r="IKB96" s="560"/>
      <c r="IKC96" s="560"/>
      <c r="IKD96" s="560"/>
      <c r="IKE96" s="560"/>
      <c r="IKF96" s="560"/>
      <c r="IKG96" s="560"/>
      <c r="IKH96" s="560"/>
      <c r="IKI96" s="560"/>
      <c r="IKJ96" s="560"/>
      <c r="IKK96" s="560"/>
      <c r="IKL96" s="560"/>
      <c r="IKM96" s="560"/>
      <c r="IKN96" s="560"/>
      <c r="IKO96" s="560"/>
      <c r="IKP96" s="560"/>
      <c r="IKQ96" s="560"/>
      <c r="IKR96" s="560"/>
      <c r="IKS96" s="560"/>
      <c r="IKT96" s="560"/>
      <c r="IKU96" s="560"/>
      <c r="IKV96" s="560"/>
      <c r="IKW96" s="560"/>
      <c r="IKX96" s="560"/>
      <c r="IKY96" s="560"/>
      <c r="IKZ96" s="560"/>
      <c r="ILA96" s="560"/>
      <c r="ILB96" s="560"/>
      <c r="ILC96" s="560"/>
      <c r="ILD96" s="560"/>
      <c r="ILE96" s="560"/>
      <c r="ILF96" s="560"/>
      <c r="ILG96" s="560"/>
      <c r="ILH96" s="560"/>
      <c r="ILI96" s="560"/>
      <c r="ILJ96" s="560"/>
      <c r="ILK96" s="560"/>
      <c r="ILL96" s="560"/>
      <c r="ILM96" s="560"/>
      <c r="ILN96" s="560"/>
      <c r="ILO96" s="560"/>
      <c r="ILP96" s="560"/>
      <c r="ILQ96" s="560"/>
      <c r="ILR96" s="560"/>
      <c r="ILS96" s="560"/>
      <c r="ILT96" s="560"/>
      <c r="ILU96" s="560"/>
      <c r="ILV96" s="560"/>
      <c r="ILW96" s="560"/>
      <c r="ILX96" s="560"/>
      <c r="ILY96" s="560"/>
      <c r="ILZ96" s="560"/>
      <c r="IMA96" s="560"/>
      <c r="IMB96" s="560"/>
      <c r="IMC96" s="560"/>
      <c r="IMD96" s="560"/>
      <c r="IME96" s="560"/>
      <c r="IMF96" s="560"/>
      <c r="IMG96" s="560"/>
      <c r="IMH96" s="560"/>
      <c r="IMI96" s="560"/>
      <c r="IMJ96" s="560"/>
      <c r="IMK96" s="560"/>
      <c r="IML96" s="560"/>
      <c r="IMM96" s="560"/>
      <c r="IMN96" s="560"/>
      <c r="IMO96" s="560"/>
      <c r="IMP96" s="560"/>
      <c r="IMQ96" s="560"/>
      <c r="IMR96" s="560"/>
      <c r="IMS96" s="560"/>
      <c r="IMT96" s="560"/>
      <c r="IMU96" s="560"/>
      <c r="IMV96" s="560"/>
      <c r="IMW96" s="560"/>
      <c r="IMX96" s="560"/>
      <c r="IMY96" s="560"/>
      <c r="IMZ96" s="560"/>
      <c r="INA96" s="560"/>
      <c r="INB96" s="560"/>
      <c r="INC96" s="560"/>
      <c r="IND96" s="560"/>
      <c r="INE96" s="560"/>
      <c r="INF96" s="560"/>
      <c r="ING96" s="560"/>
      <c r="INH96" s="560"/>
      <c r="INI96" s="560"/>
      <c r="INJ96" s="560"/>
      <c r="INK96" s="560"/>
      <c r="INL96" s="560"/>
      <c r="INM96" s="560"/>
      <c r="INN96" s="560"/>
      <c r="INO96" s="560"/>
      <c r="INP96" s="560"/>
      <c r="INQ96" s="560"/>
      <c r="INR96" s="560"/>
      <c r="INS96" s="560"/>
      <c r="INT96" s="560"/>
      <c r="INU96" s="560"/>
      <c r="INV96" s="560"/>
      <c r="INW96" s="560"/>
      <c r="INX96" s="560"/>
      <c r="INY96" s="560"/>
      <c r="INZ96" s="560"/>
      <c r="IOA96" s="560"/>
      <c r="IOB96" s="560"/>
      <c r="IOC96" s="560"/>
      <c r="IOD96" s="560"/>
      <c r="IOE96" s="560"/>
      <c r="IOF96" s="560"/>
      <c r="IOG96" s="560"/>
      <c r="IOH96" s="560"/>
      <c r="IOI96" s="560"/>
      <c r="IOJ96" s="560"/>
      <c r="IOK96" s="560"/>
      <c r="IOL96" s="560"/>
      <c r="IOM96" s="560"/>
      <c r="ION96" s="560"/>
      <c r="IOO96" s="560"/>
      <c r="IOP96" s="560"/>
      <c r="IOQ96" s="560"/>
      <c r="IOR96" s="560"/>
      <c r="IOS96" s="560"/>
      <c r="IOT96" s="560"/>
      <c r="IOU96" s="560"/>
      <c r="IOV96" s="560"/>
      <c r="IOW96" s="560"/>
      <c r="IOX96" s="560"/>
      <c r="IOY96" s="560"/>
      <c r="IOZ96" s="560"/>
      <c r="IPA96" s="560"/>
      <c r="IPB96" s="560"/>
      <c r="IPC96" s="560"/>
      <c r="IPD96" s="560"/>
      <c r="IPE96" s="560"/>
      <c r="IPF96" s="560"/>
      <c r="IPG96" s="560"/>
      <c r="IPH96" s="560"/>
      <c r="IPI96" s="560"/>
      <c r="IPJ96" s="560"/>
      <c r="IPK96" s="560"/>
      <c r="IPL96" s="560"/>
      <c r="IPM96" s="560"/>
      <c r="IPN96" s="560"/>
      <c r="IPO96" s="560"/>
      <c r="IPP96" s="560"/>
      <c r="IPQ96" s="560"/>
      <c r="IPR96" s="560"/>
      <c r="IPS96" s="560"/>
      <c r="IPT96" s="560"/>
      <c r="IPU96" s="560"/>
      <c r="IPV96" s="560"/>
      <c r="IPW96" s="560"/>
      <c r="IPX96" s="560"/>
      <c r="IPY96" s="560"/>
      <c r="IPZ96" s="560"/>
      <c r="IQA96" s="560"/>
      <c r="IQB96" s="560"/>
      <c r="IQC96" s="560"/>
      <c r="IQD96" s="560"/>
      <c r="IQE96" s="560"/>
      <c r="IQF96" s="560"/>
      <c r="IQG96" s="560"/>
      <c r="IQH96" s="560"/>
      <c r="IQI96" s="560"/>
      <c r="IQJ96" s="560"/>
      <c r="IQK96" s="560"/>
      <c r="IQL96" s="560"/>
      <c r="IQM96" s="560"/>
      <c r="IQN96" s="560"/>
      <c r="IQO96" s="560"/>
      <c r="IQP96" s="560"/>
      <c r="IQQ96" s="560"/>
      <c r="IQR96" s="560"/>
      <c r="IQS96" s="560"/>
      <c r="IQT96" s="560"/>
      <c r="IQU96" s="560"/>
      <c r="IQV96" s="560"/>
      <c r="IQW96" s="560"/>
      <c r="IQX96" s="560"/>
      <c r="IQY96" s="560"/>
      <c r="IQZ96" s="560"/>
      <c r="IRA96" s="560"/>
      <c r="IRB96" s="560"/>
      <c r="IRC96" s="560"/>
      <c r="IRD96" s="560"/>
      <c r="IRE96" s="560"/>
      <c r="IRF96" s="560"/>
      <c r="IRG96" s="560"/>
      <c r="IRH96" s="560"/>
      <c r="IRI96" s="560"/>
      <c r="IRJ96" s="560"/>
      <c r="IRK96" s="560"/>
      <c r="IRL96" s="560"/>
      <c r="IRM96" s="560"/>
      <c r="IRN96" s="560"/>
      <c r="IRO96" s="560"/>
      <c r="IRP96" s="560"/>
      <c r="IRQ96" s="560"/>
      <c r="IRR96" s="560"/>
      <c r="IRS96" s="560"/>
      <c r="IRT96" s="560"/>
      <c r="IRU96" s="560"/>
      <c r="IRV96" s="560"/>
      <c r="IRW96" s="560"/>
      <c r="IRX96" s="560"/>
      <c r="IRY96" s="560"/>
      <c r="IRZ96" s="560"/>
      <c r="ISA96" s="560"/>
      <c r="ISB96" s="560"/>
      <c r="ISC96" s="560"/>
      <c r="ISD96" s="560"/>
      <c r="ISE96" s="560"/>
      <c r="ISF96" s="560"/>
      <c r="ISG96" s="560"/>
      <c r="ISH96" s="560"/>
      <c r="ISI96" s="560"/>
      <c r="ISJ96" s="560"/>
      <c r="ISK96" s="560"/>
      <c r="ISL96" s="560"/>
      <c r="ISM96" s="560"/>
      <c r="ISN96" s="560"/>
      <c r="ISO96" s="560"/>
      <c r="ISP96" s="560"/>
      <c r="ISQ96" s="560"/>
      <c r="ISR96" s="560"/>
      <c r="ISS96" s="560"/>
      <c r="IST96" s="560"/>
      <c r="ISU96" s="560"/>
      <c r="ISV96" s="560"/>
      <c r="ISW96" s="560"/>
      <c r="ISX96" s="560"/>
      <c r="ISY96" s="560"/>
      <c r="ISZ96" s="560"/>
      <c r="ITA96" s="560"/>
      <c r="ITB96" s="560"/>
      <c r="ITC96" s="560"/>
      <c r="ITD96" s="560"/>
      <c r="ITE96" s="560"/>
      <c r="ITF96" s="560"/>
      <c r="ITG96" s="560"/>
      <c r="ITH96" s="560"/>
      <c r="ITI96" s="560"/>
      <c r="ITJ96" s="560"/>
      <c r="ITK96" s="560"/>
      <c r="ITL96" s="560"/>
      <c r="ITM96" s="560"/>
      <c r="ITN96" s="560"/>
      <c r="ITO96" s="560"/>
      <c r="ITP96" s="560"/>
      <c r="ITQ96" s="560"/>
      <c r="ITR96" s="560"/>
      <c r="ITS96" s="560"/>
      <c r="ITT96" s="560"/>
      <c r="ITU96" s="560"/>
      <c r="ITV96" s="560"/>
      <c r="ITW96" s="560"/>
      <c r="ITX96" s="560"/>
      <c r="ITY96" s="560"/>
      <c r="ITZ96" s="560"/>
      <c r="IUA96" s="560"/>
      <c r="IUB96" s="560"/>
      <c r="IUC96" s="560"/>
      <c r="IUD96" s="560"/>
      <c r="IUE96" s="560"/>
      <c r="IUF96" s="560"/>
      <c r="IUG96" s="560"/>
      <c r="IUH96" s="560"/>
      <c r="IUI96" s="560"/>
      <c r="IUJ96" s="560"/>
      <c r="IUK96" s="560"/>
      <c r="IUL96" s="560"/>
      <c r="IUM96" s="560"/>
      <c r="IUN96" s="560"/>
      <c r="IUO96" s="560"/>
      <c r="IUP96" s="560"/>
      <c r="IUQ96" s="560"/>
      <c r="IUR96" s="560"/>
      <c r="IUS96" s="560"/>
      <c r="IUT96" s="560"/>
      <c r="IUU96" s="560"/>
      <c r="IUV96" s="560"/>
      <c r="IUW96" s="560"/>
      <c r="IUX96" s="560"/>
      <c r="IUY96" s="560"/>
      <c r="IUZ96" s="560"/>
      <c r="IVA96" s="560"/>
      <c r="IVB96" s="560"/>
      <c r="IVC96" s="560"/>
      <c r="IVD96" s="560"/>
      <c r="IVE96" s="560"/>
      <c r="IVF96" s="560"/>
      <c r="IVG96" s="560"/>
      <c r="IVH96" s="560"/>
      <c r="IVI96" s="560"/>
      <c r="IVJ96" s="560"/>
      <c r="IVK96" s="560"/>
      <c r="IVL96" s="560"/>
      <c r="IVM96" s="560"/>
      <c r="IVN96" s="560"/>
      <c r="IVO96" s="560"/>
      <c r="IVP96" s="560"/>
      <c r="IVQ96" s="560"/>
      <c r="IVR96" s="560"/>
      <c r="IVS96" s="560"/>
      <c r="IVT96" s="560"/>
      <c r="IVU96" s="560"/>
      <c r="IVV96" s="560"/>
      <c r="IVW96" s="560"/>
      <c r="IVX96" s="560"/>
      <c r="IVY96" s="560"/>
      <c r="IVZ96" s="560"/>
      <c r="IWA96" s="560"/>
      <c r="IWB96" s="560"/>
      <c r="IWC96" s="560"/>
      <c r="IWD96" s="560"/>
      <c r="IWE96" s="560"/>
      <c r="IWF96" s="560"/>
      <c r="IWG96" s="560"/>
      <c r="IWH96" s="560"/>
      <c r="IWI96" s="560"/>
      <c r="IWJ96" s="560"/>
      <c r="IWK96" s="560"/>
      <c r="IWL96" s="560"/>
      <c r="IWM96" s="560"/>
      <c r="IWN96" s="560"/>
      <c r="IWO96" s="560"/>
      <c r="IWP96" s="560"/>
      <c r="IWQ96" s="560"/>
      <c r="IWR96" s="560"/>
      <c r="IWS96" s="560"/>
      <c r="IWT96" s="560"/>
      <c r="IWU96" s="560"/>
      <c r="IWV96" s="560"/>
      <c r="IWW96" s="560"/>
      <c r="IWX96" s="560"/>
      <c r="IWY96" s="560"/>
      <c r="IWZ96" s="560"/>
      <c r="IXA96" s="560"/>
      <c r="IXB96" s="560"/>
      <c r="IXC96" s="560"/>
      <c r="IXD96" s="560"/>
      <c r="IXE96" s="560"/>
      <c r="IXF96" s="560"/>
      <c r="IXG96" s="560"/>
      <c r="IXH96" s="560"/>
      <c r="IXI96" s="560"/>
      <c r="IXJ96" s="560"/>
      <c r="IXK96" s="560"/>
      <c r="IXL96" s="560"/>
      <c r="IXM96" s="560"/>
      <c r="IXN96" s="560"/>
      <c r="IXO96" s="560"/>
      <c r="IXP96" s="560"/>
      <c r="IXQ96" s="560"/>
      <c r="IXR96" s="560"/>
      <c r="IXS96" s="560"/>
      <c r="IXT96" s="560"/>
      <c r="IXU96" s="560"/>
      <c r="IXV96" s="560"/>
      <c r="IXW96" s="560"/>
      <c r="IXX96" s="560"/>
      <c r="IXY96" s="560"/>
      <c r="IXZ96" s="560"/>
      <c r="IYA96" s="560"/>
      <c r="IYB96" s="560"/>
      <c r="IYC96" s="560"/>
      <c r="IYD96" s="560"/>
      <c r="IYE96" s="560"/>
      <c r="IYF96" s="560"/>
      <c r="IYG96" s="560"/>
      <c r="IYH96" s="560"/>
      <c r="IYI96" s="560"/>
      <c r="IYJ96" s="560"/>
      <c r="IYK96" s="560"/>
      <c r="IYL96" s="560"/>
      <c r="IYM96" s="560"/>
      <c r="IYN96" s="560"/>
      <c r="IYO96" s="560"/>
      <c r="IYP96" s="560"/>
      <c r="IYQ96" s="560"/>
      <c r="IYR96" s="560"/>
      <c r="IYS96" s="560"/>
      <c r="IYT96" s="560"/>
      <c r="IYU96" s="560"/>
      <c r="IYV96" s="560"/>
      <c r="IYW96" s="560"/>
      <c r="IYX96" s="560"/>
      <c r="IYY96" s="560"/>
      <c r="IYZ96" s="560"/>
      <c r="IZA96" s="560"/>
      <c r="IZB96" s="560"/>
      <c r="IZC96" s="560"/>
      <c r="IZD96" s="560"/>
      <c r="IZE96" s="560"/>
      <c r="IZF96" s="560"/>
      <c r="IZG96" s="560"/>
      <c r="IZH96" s="560"/>
      <c r="IZI96" s="560"/>
      <c r="IZJ96" s="560"/>
      <c r="IZK96" s="560"/>
      <c r="IZL96" s="560"/>
      <c r="IZM96" s="560"/>
      <c r="IZN96" s="560"/>
      <c r="IZO96" s="560"/>
      <c r="IZP96" s="560"/>
      <c r="IZQ96" s="560"/>
      <c r="IZR96" s="560"/>
      <c r="IZS96" s="560"/>
      <c r="IZT96" s="560"/>
      <c r="IZU96" s="560"/>
      <c r="IZV96" s="560"/>
      <c r="IZW96" s="560"/>
      <c r="IZX96" s="560"/>
      <c r="IZY96" s="560"/>
      <c r="IZZ96" s="560"/>
      <c r="JAA96" s="560"/>
      <c r="JAB96" s="560"/>
      <c r="JAC96" s="560"/>
      <c r="JAD96" s="560"/>
      <c r="JAE96" s="560"/>
      <c r="JAF96" s="560"/>
      <c r="JAG96" s="560"/>
      <c r="JAH96" s="560"/>
      <c r="JAI96" s="560"/>
      <c r="JAJ96" s="560"/>
      <c r="JAK96" s="560"/>
      <c r="JAL96" s="560"/>
      <c r="JAM96" s="560"/>
      <c r="JAN96" s="560"/>
      <c r="JAO96" s="560"/>
      <c r="JAP96" s="560"/>
      <c r="JAQ96" s="560"/>
      <c r="JAR96" s="560"/>
      <c r="JAS96" s="560"/>
      <c r="JAT96" s="560"/>
      <c r="JAU96" s="560"/>
      <c r="JAV96" s="560"/>
      <c r="JAW96" s="560"/>
      <c r="JAX96" s="560"/>
      <c r="JAY96" s="560"/>
      <c r="JAZ96" s="560"/>
      <c r="JBA96" s="560"/>
      <c r="JBB96" s="560"/>
      <c r="JBC96" s="560"/>
      <c r="JBD96" s="560"/>
      <c r="JBE96" s="560"/>
      <c r="JBF96" s="560"/>
      <c r="JBG96" s="560"/>
      <c r="JBH96" s="560"/>
      <c r="JBI96" s="560"/>
      <c r="JBJ96" s="560"/>
      <c r="JBK96" s="560"/>
      <c r="JBL96" s="560"/>
      <c r="JBM96" s="560"/>
      <c r="JBN96" s="560"/>
      <c r="JBO96" s="560"/>
      <c r="JBP96" s="560"/>
      <c r="JBQ96" s="560"/>
      <c r="JBR96" s="560"/>
      <c r="JBS96" s="560"/>
      <c r="JBT96" s="560"/>
      <c r="JBU96" s="560"/>
      <c r="JBV96" s="560"/>
      <c r="JBW96" s="560"/>
      <c r="JBX96" s="560"/>
      <c r="JBY96" s="560"/>
      <c r="JBZ96" s="560"/>
      <c r="JCA96" s="560"/>
      <c r="JCB96" s="560"/>
      <c r="JCC96" s="560"/>
      <c r="JCD96" s="560"/>
      <c r="JCE96" s="560"/>
      <c r="JCF96" s="560"/>
      <c r="JCG96" s="560"/>
      <c r="JCH96" s="560"/>
      <c r="JCI96" s="560"/>
      <c r="JCJ96" s="560"/>
      <c r="JCK96" s="560"/>
      <c r="JCL96" s="560"/>
      <c r="JCM96" s="560"/>
      <c r="JCN96" s="560"/>
      <c r="JCO96" s="560"/>
      <c r="JCP96" s="560"/>
      <c r="JCQ96" s="560"/>
      <c r="JCR96" s="560"/>
      <c r="JCS96" s="560"/>
      <c r="JCT96" s="560"/>
      <c r="JCU96" s="560"/>
      <c r="JCV96" s="560"/>
      <c r="JCW96" s="560"/>
      <c r="JCX96" s="560"/>
      <c r="JCY96" s="560"/>
      <c r="JCZ96" s="560"/>
      <c r="JDA96" s="560"/>
      <c r="JDB96" s="560"/>
      <c r="JDC96" s="560"/>
      <c r="JDD96" s="560"/>
      <c r="JDE96" s="560"/>
      <c r="JDF96" s="560"/>
      <c r="JDG96" s="560"/>
      <c r="JDH96" s="560"/>
      <c r="JDI96" s="560"/>
      <c r="JDJ96" s="560"/>
      <c r="JDK96" s="560"/>
      <c r="JDL96" s="560"/>
      <c r="JDM96" s="560"/>
      <c r="JDN96" s="560"/>
      <c r="JDO96" s="560"/>
      <c r="JDP96" s="560"/>
      <c r="JDQ96" s="560"/>
      <c r="JDR96" s="560"/>
      <c r="JDS96" s="560"/>
      <c r="JDT96" s="560"/>
      <c r="JDU96" s="560"/>
      <c r="JDV96" s="560"/>
      <c r="JDW96" s="560"/>
      <c r="JDX96" s="560"/>
      <c r="JDY96" s="560"/>
      <c r="JDZ96" s="560"/>
      <c r="JEA96" s="560"/>
      <c r="JEB96" s="560"/>
      <c r="JEC96" s="560"/>
      <c r="JED96" s="560"/>
      <c r="JEE96" s="560"/>
      <c r="JEF96" s="560"/>
      <c r="JEG96" s="560"/>
      <c r="JEH96" s="560"/>
      <c r="JEI96" s="560"/>
      <c r="JEJ96" s="560"/>
      <c r="JEK96" s="560"/>
      <c r="JEL96" s="560"/>
      <c r="JEM96" s="560"/>
      <c r="JEN96" s="560"/>
      <c r="JEO96" s="560"/>
      <c r="JEP96" s="560"/>
      <c r="JEQ96" s="560"/>
      <c r="JER96" s="560"/>
      <c r="JES96" s="560"/>
      <c r="JET96" s="560"/>
      <c r="JEU96" s="560"/>
      <c r="JEV96" s="560"/>
      <c r="JEW96" s="560"/>
      <c r="JEX96" s="560"/>
      <c r="JEY96" s="560"/>
      <c r="JEZ96" s="560"/>
      <c r="JFA96" s="560"/>
      <c r="JFB96" s="560"/>
      <c r="JFC96" s="560"/>
      <c r="JFD96" s="560"/>
      <c r="JFE96" s="560"/>
      <c r="JFF96" s="560"/>
      <c r="JFG96" s="560"/>
      <c r="JFH96" s="560"/>
      <c r="JFI96" s="560"/>
      <c r="JFJ96" s="560"/>
      <c r="JFK96" s="560"/>
      <c r="JFL96" s="560"/>
      <c r="JFM96" s="560"/>
      <c r="JFN96" s="560"/>
      <c r="JFO96" s="560"/>
      <c r="JFP96" s="560"/>
      <c r="JFQ96" s="560"/>
      <c r="JFR96" s="560"/>
      <c r="JFS96" s="560"/>
      <c r="JFT96" s="560"/>
      <c r="JFU96" s="560"/>
      <c r="JFV96" s="560"/>
      <c r="JFW96" s="560"/>
      <c r="JFX96" s="560"/>
      <c r="JFY96" s="560"/>
      <c r="JFZ96" s="560"/>
      <c r="JGA96" s="560"/>
      <c r="JGB96" s="560"/>
      <c r="JGC96" s="560"/>
      <c r="JGD96" s="560"/>
      <c r="JGE96" s="560"/>
      <c r="JGF96" s="560"/>
      <c r="JGG96" s="560"/>
      <c r="JGH96" s="560"/>
      <c r="JGI96" s="560"/>
      <c r="JGJ96" s="560"/>
      <c r="JGK96" s="560"/>
      <c r="JGL96" s="560"/>
      <c r="JGM96" s="560"/>
      <c r="JGN96" s="560"/>
      <c r="JGO96" s="560"/>
      <c r="JGP96" s="560"/>
      <c r="JGQ96" s="560"/>
      <c r="JGR96" s="560"/>
      <c r="JGS96" s="560"/>
      <c r="JGT96" s="560"/>
      <c r="JGU96" s="560"/>
      <c r="JGV96" s="560"/>
      <c r="JGW96" s="560"/>
      <c r="JGX96" s="560"/>
      <c r="JGY96" s="560"/>
      <c r="JGZ96" s="560"/>
      <c r="JHA96" s="560"/>
      <c r="JHB96" s="560"/>
      <c r="JHC96" s="560"/>
      <c r="JHD96" s="560"/>
      <c r="JHE96" s="560"/>
      <c r="JHF96" s="560"/>
      <c r="JHG96" s="560"/>
      <c r="JHH96" s="560"/>
      <c r="JHI96" s="560"/>
      <c r="JHJ96" s="560"/>
      <c r="JHK96" s="560"/>
      <c r="JHL96" s="560"/>
      <c r="JHM96" s="560"/>
      <c r="JHN96" s="560"/>
      <c r="JHO96" s="560"/>
      <c r="JHP96" s="560"/>
      <c r="JHQ96" s="560"/>
      <c r="JHR96" s="560"/>
      <c r="JHS96" s="560"/>
      <c r="JHT96" s="560"/>
      <c r="JHU96" s="560"/>
      <c r="JHV96" s="560"/>
      <c r="JHW96" s="560"/>
      <c r="JHX96" s="560"/>
      <c r="JHY96" s="560"/>
      <c r="JHZ96" s="560"/>
      <c r="JIA96" s="560"/>
      <c r="JIB96" s="560"/>
      <c r="JIC96" s="560"/>
      <c r="JID96" s="560"/>
      <c r="JIE96" s="560"/>
      <c r="JIF96" s="560"/>
      <c r="JIG96" s="560"/>
      <c r="JIH96" s="560"/>
      <c r="JII96" s="560"/>
      <c r="JIJ96" s="560"/>
      <c r="JIK96" s="560"/>
      <c r="JIL96" s="560"/>
      <c r="JIM96" s="560"/>
      <c r="JIN96" s="560"/>
      <c r="JIO96" s="560"/>
      <c r="JIP96" s="560"/>
      <c r="JIQ96" s="560"/>
      <c r="JIR96" s="560"/>
      <c r="JIS96" s="560"/>
      <c r="JIT96" s="560"/>
      <c r="JIU96" s="560"/>
      <c r="JIV96" s="560"/>
      <c r="JIW96" s="560"/>
      <c r="JIX96" s="560"/>
      <c r="JIY96" s="560"/>
      <c r="JIZ96" s="560"/>
      <c r="JJA96" s="560"/>
      <c r="JJB96" s="560"/>
      <c r="JJC96" s="560"/>
      <c r="JJD96" s="560"/>
      <c r="JJE96" s="560"/>
      <c r="JJF96" s="560"/>
      <c r="JJG96" s="560"/>
      <c r="JJH96" s="560"/>
      <c r="JJI96" s="560"/>
      <c r="JJJ96" s="560"/>
      <c r="JJK96" s="560"/>
      <c r="JJL96" s="560"/>
      <c r="JJM96" s="560"/>
      <c r="JJN96" s="560"/>
      <c r="JJO96" s="560"/>
      <c r="JJP96" s="560"/>
      <c r="JJQ96" s="560"/>
      <c r="JJR96" s="560"/>
      <c r="JJS96" s="560"/>
      <c r="JJT96" s="560"/>
      <c r="JJU96" s="560"/>
      <c r="JJV96" s="560"/>
      <c r="JJW96" s="560"/>
      <c r="JJX96" s="560"/>
      <c r="JJY96" s="560"/>
      <c r="JJZ96" s="560"/>
      <c r="JKA96" s="560"/>
      <c r="JKB96" s="560"/>
      <c r="JKC96" s="560"/>
      <c r="JKD96" s="560"/>
      <c r="JKE96" s="560"/>
      <c r="JKF96" s="560"/>
      <c r="JKG96" s="560"/>
      <c r="JKH96" s="560"/>
      <c r="JKI96" s="560"/>
      <c r="JKJ96" s="560"/>
      <c r="JKK96" s="560"/>
      <c r="JKL96" s="560"/>
      <c r="JKM96" s="560"/>
      <c r="JKN96" s="560"/>
      <c r="JKO96" s="560"/>
      <c r="JKP96" s="560"/>
      <c r="JKQ96" s="560"/>
      <c r="JKR96" s="560"/>
      <c r="JKS96" s="560"/>
      <c r="JKT96" s="560"/>
      <c r="JKU96" s="560"/>
      <c r="JKV96" s="560"/>
      <c r="JKW96" s="560"/>
      <c r="JKX96" s="560"/>
      <c r="JKY96" s="560"/>
      <c r="JKZ96" s="560"/>
      <c r="JLA96" s="560"/>
      <c r="JLB96" s="560"/>
      <c r="JLC96" s="560"/>
      <c r="JLD96" s="560"/>
      <c r="JLE96" s="560"/>
      <c r="JLF96" s="560"/>
      <c r="JLG96" s="560"/>
      <c r="JLH96" s="560"/>
      <c r="JLI96" s="560"/>
      <c r="JLJ96" s="560"/>
      <c r="JLK96" s="560"/>
      <c r="JLL96" s="560"/>
      <c r="JLM96" s="560"/>
      <c r="JLN96" s="560"/>
      <c r="JLO96" s="560"/>
      <c r="JLP96" s="560"/>
      <c r="JLQ96" s="560"/>
      <c r="JLR96" s="560"/>
      <c r="JLS96" s="560"/>
      <c r="JLT96" s="560"/>
      <c r="JLU96" s="560"/>
      <c r="JLV96" s="560"/>
      <c r="JLW96" s="560"/>
      <c r="JLX96" s="560"/>
      <c r="JLY96" s="560"/>
      <c r="JLZ96" s="560"/>
      <c r="JMA96" s="560"/>
      <c r="JMB96" s="560"/>
      <c r="JMC96" s="560"/>
      <c r="JMD96" s="560"/>
      <c r="JME96" s="560"/>
      <c r="JMF96" s="560"/>
      <c r="JMG96" s="560"/>
      <c r="JMH96" s="560"/>
      <c r="JMI96" s="560"/>
      <c r="JMJ96" s="560"/>
      <c r="JMK96" s="560"/>
      <c r="JML96" s="560"/>
      <c r="JMM96" s="560"/>
      <c r="JMN96" s="560"/>
      <c r="JMO96" s="560"/>
      <c r="JMP96" s="560"/>
      <c r="JMQ96" s="560"/>
      <c r="JMR96" s="560"/>
      <c r="JMS96" s="560"/>
      <c r="JMT96" s="560"/>
      <c r="JMU96" s="560"/>
      <c r="JMV96" s="560"/>
      <c r="JMW96" s="560"/>
      <c r="JMX96" s="560"/>
      <c r="JMY96" s="560"/>
      <c r="JMZ96" s="560"/>
      <c r="JNA96" s="560"/>
      <c r="JNB96" s="560"/>
      <c r="JNC96" s="560"/>
      <c r="JND96" s="560"/>
      <c r="JNE96" s="560"/>
      <c r="JNF96" s="560"/>
      <c r="JNG96" s="560"/>
      <c r="JNH96" s="560"/>
      <c r="JNI96" s="560"/>
      <c r="JNJ96" s="560"/>
      <c r="JNK96" s="560"/>
      <c r="JNL96" s="560"/>
      <c r="JNM96" s="560"/>
      <c r="JNN96" s="560"/>
      <c r="JNO96" s="560"/>
      <c r="JNP96" s="560"/>
      <c r="JNQ96" s="560"/>
      <c r="JNR96" s="560"/>
      <c r="JNS96" s="560"/>
      <c r="JNT96" s="560"/>
      <c r="JNU96" s="560"/>
      <c r="JNV96" s="560"/>
      <c r="JNW96" s="560"/>
      <c r="JNX96" s="560"/>
      <c r="JNY96" s="560"/>
      <c r="JNZ96" s="560"/>
      <c r="JOA96" s="560"/>
      <c r="JOB96" s="560"/>
      <c r="JOC96" s="560"/>
      <c r="JOD96" s="560"/>
      <c r="JOE96" s="560"/>
      <c r="JOF96" s="560"/>
      <c r="JOG96" s="560"/>
      <c r="JOH96" s="560"/>
      <c r="JOI96" s="560"/>
      <c r="JOJ96" s="560"/>
      <c r="JOK96" s="560"/>
      <c r="JOL96" s="560"/>
      <c r="JOM96" s="560"/>
      <c r="JON96" s="560"/>
      <c r="JOO96" s="560"/>
      <c r="JOP96" s="560"/>
      <c r="JOQ96" s="560"/>
      <c r="JOR96" s="560"/>
      <c r="JOS96" s="560"/>
      <c r="JOT96" s="560"/>
      <c r="JOU96" s="560"/>
      <c r="JOV96" s="560"/>
      <c r="JOW96" s="560"/>
      <c r="JOX96" s="560"/>
      <c r="JOY96" s="560"/>
      <c r="JOZ96" s="560"/>
      <c r="JPA96" s="560"/>
      <c r="JPB96" s="560"/>
      <c r="JPC96" s="560"/>
      <c r="JPD96" s="560"/>
      <c r="JPE96" s="560"/>
      <c r="JPF96" s="560"/>
      <c r="JPG96" s="560"/>
      <c r="JPH96" s="560"/>
      <c r="JPI96" s="560"/>
      <c r="JPJ96" s="560"/>
      <c r="JPK96" s="560"/>
      <c r="JPL96" s="560"/>
      <c r="JPM96" s="560"/>
      <c r="JPN96" s="560"/>
      <c r="JPO96" s="560"/>
      <c r="JPP96" s="560"/>
      <c r="JPQ96" s="560"/>
      <c r="JPR96" s="560"/>
      <c r="JPS96" s="560"/>
      <c r="JPT96" s="560"/>
      <c r="JPU96" s="560"/>
      <c r="JPV96" s="560"/>
      <c r="JPW96" s="560"/>
      <c r="JPX96" s="560"/>
      <c r="JPY96" s="560"/>
      <c r="JPZ96" s="560"/>
      <c r="JQA96" s="560"/>
      <c r="JQB96" s="560"/>
      <c r="JQC96" s="560"/>
      <c r="JQD96" s="560"/>
      <c r="JQE96" s="560"/>
      <c r="JQF96" s="560"/>
      <c r="JQG96" s="560"/>
      <c r="JQH96" s="560"/>
      <c r="JQI96" s="560"/>
      <c r="JQJ96" s="560"/>
      <c r="JQK96" s="560"/>
      <c r="JQL96" s="560"/>
      <c r="JQM96" s="560"/>
      <c r="JQN96" s="560"/>
      <c r="JQO96" s="560"/>
      <c r="JQP96" s="560"/>
      <c r="JQQ96" s="560"/>
      <c r="JQR96" s="560"/>
      <c r="JQS96" s="560"/>
      <c r="JQT96" s="560"/>
      <c r="JQU96" s="560"/>
      <c r="JQV96" s="560"/>
      <c r="JQW96" s="560"/>
      <c r="JQX96" s="560"/>
      <c r="JQY96" s="560"/>
      <c r="JQZ96" s="560"/>
      <c r="JRA96" s="560"/>
      <c r="JRB96" s="560"/>
      <c r="JRC96" s="560"/>
      <c r="JRD96" s="560"/>
      <c r="JRE96" s="560"/>
      <c r="JRF96" s="560"/>
      <c r="JRG96" s="560"/>
      <c r="JRH96" s="560"/>
      <c r="JRI96" s="560"/>
      <c r="JRJ96" s="560"/>
      <c r="JRK96" s="560"/>
      <c r="JRL96" s="560"/>
      <c r="JRM96" s="560"/>
      <c r="JRN96" s="560"/>
      <c r="JRO96" s="560"/>
      <c r="JRP96" s="560"/>
      <c r="JRQ96" s="560"/>
      <c r="JRR96" s="560"/>
      <c r="JRS96" s="560"/>
      <c r="JRT96" s="560"/>
      <c r="JRU96" s="560"/>
      <c r="JRV96" s="560"/>
      <c r="JRW96" s="560"/>
      <c r="JRX96" s="560"/>
      <c r="JRY96" s="560"/>
      <c r="JRZ96" s="560"/>
      <c r="JSA96" s="560"/>
      <c r="JSB96" s="560"/>
      <c r="JSC96" s="560"/>
      <c r="JSD96" s="560"/>
      <c r="JSE96" s="560"/>
      <c r="JSF96" s="560"/>
      <c r="JSG96" s="560"/>
      <c r="JSH96" s="560"/>
      <c r="JSI96" s="560"/>
      <c r="JSJ96" s="560"/>
      <c r="JSK96" s="560"/>
      <c r="JSL96" s="560"/>
      <c r="JSM96" s="560"/>
      <c r="JSN96" s="560"/>
      <c r="JSO96" s="560"/>
      <c r="JSP96" s="560"/>
      <c r="JSQ96" s="560"/>
      <c r="JSR96" s="560"/>
      <c r="JSS96" s="560"/>
      <c r="JST96" s="560"/>
      <c r="JSU96" s="560"/>
      <c r="JSV96" s="560"/>
      <c r="JSW96" s="560"/>
      <c r="JSX96" s="560"/>
      <c r="JSY96" s="560"/>
      <c r="JSZ96" s="560"/>
      <c r="JTA96" s="560"/>
      <c r="JTB96" s="560"/>
      <c r="JTC96" s="560"/>
      <c r="JTD96" s="560"/>
      <c r="JTE96" s="560"/>
      <c r="JTF96" s="560"/>
      <c r="JTG96" s="560"/>
      <c r="JTH96" s="560"/>
      <c r="JTI96" s="560"/>
      <c r="JTJ96" s="560"/>
      <c r="JTK96" s="560"/>
      <c r="JTL96" s="560"/>
      <c r="JTM96" s="560"/>
      <c r="JTN96" s="560"/>
      <c r="JTO96" s="560"/>
      <c r="JTP96" s="560"/>
      <c r="JTQ96" s="560"/>
      <c r="JTR96" s="560"/>
      <c r="JTS96" s="560"/>
      <c r="JTT96" s="560"/>
      <c r="JTU96" s="560"/>
      <c r="JTV96" s="560"/>
      <c r="JTW96" s="560"/>
      <c r="JTX96" s="560"/>
      <c r="JTY96" s="560"/>
      <c r="JTZ96" s="560"/>
      <c r="JUA96" s="560"/>
      <c r="JUB96" s="560"/>
      <c r="JUC96" s="560"/>
      <c r="JUD96" s="560"/>
      <c r="JUE96" s="560"/>
      <c r="JUF96" s="560"/>
      <c r="JUG96" s="560"/>
      <c r="JUH96" s="560"/>
      <c r="JUI96" s="560"/>
      <c r="JUJ96" s="560"/>
      <c r="JUK96" s="560"/>
      <c r="JUL96" s="560"/>
      <c r="JUM96" s="560"/>
      <c r="JUN96" s="560"/>
      <c r="JUO96" s="560"/>
      <c r="JUP96" s="560"/>
      <c r="JUQ96" s="560"/>
      <c r="JUR96" s="560"/>
      <c r="JUS96" s="560"/>
      <c r="JUT96" s="560"/>
      <c r="JUU96" s="560"/>
      <c r="JUV96" s="560"/>
      <c r="JUW96" s="560"/>
      <c r="JUX96" s="560"/>
      <c r="JUY96" s="560"/>
      <c r="JUZ96" s="560"/>
      <c r="JVA96" s="560"/>
      <c r="JVB96" s="560"/>
      <c r="JVC96" s="560"/>
      <c r="JVD96" s="560"/>
      <c r="JVE96" s="560"/>
      <c r="JVF96" s="560"/>
      <c r="JVG96" s="560"/>
      <c r="JVH96" s="560"/>
      <c r="JVI96" s="560"/>
      <c r="JVJ96" s="560"/>
      <c r="JVK96" s="560"/>
      <c r="JVL96" s="560"/>
      <c r="JVM96" s="560"/>
      <c r="JVN96" s="560"/>
      <c r="JVO96" s="560"/>
      <c r="JVP96" s="560"/>
      <c r="JVQ96" s="560"/>
      <c r="JVR96" s="560"/>
      <c r="JVS96" s="560"/>
      <c r="JVT96" s="560"/>
      <c r="JVU96" s="560"/>
      <c r="JVV96" s="560"/>
      <c r="JVW96" s="560"/>
      <c r="JVX96" s="560"/>
      <c r="JVY96" s="560"/>
      <c r="JVZ96" s="560"/>
      <c r="JWA96" s="560"/>
      <c r="JWB96" s="560"/>
      <c r="JWC96" s="560"/>
      <c r="JWD96" s="560"/>
      <c r="JWE96" s="560"/>
      <c r="JWF96" s="560"/>
      <c r="JWG96" s="560"/>
      <c r="JWH96" s="560"/>
      <c r="JWI96" s="560"/>
      <c r="JWJ96" s="560"/>
      <c r="JWK96" s="560"/>
      <c r="JWL96" s="560"/>
      <c r="JWM96" s="560"/>
      <c r="JWN96" s="560"/>
      <c r="JWO96" s="560"/>
      <c r="JWP96" s="560"/>
      <c r="JWQ96" s="560"/>
      <c r="JWR96" s="560"/>
      <c r="JWS96" s="560"/>
      <c r="JWT96" s="560"/>
      <c r="JWU96" s="560"/>
      <c r="JWV96" s="560"/>
      <c r="JWW96" s="560"/>
      <c r="JWX96" s="560"/>
      <c r="JWY96" s="560"/>
      <c r="JWZ96" s="560"/>
      <c r="JXA96" s="560"/>
      <c r="JXB96" s="560"/>
      <c r="JXC96" s="560"/>
      <c r="JXD96" s="560"/>
      <c r="JXE96" s="560"/>
      <c r="JXF96" s="560"/>
      <c r="JXG96" s="560"/>
      <c r="JXH96" s="560"/>
      <c r="JXI96" s="560"/>
      <c r="JXJ96" s="560"/>
      <c r="JXK96" s="560"/>
      <c r="JXL96" s="560"/>
      <c r="JXM96" s="560"/>
      <c r="JXN96" s="560"/>
      <c r="JXO96" s="560"/>
      <c r="JXP96" s="560"/>
      <c r="JXQ96" s="560"/>
      <c r="JXR96" s="560"/>
      <c r="JXS96" s="560"/>
      <c r="JXT96" s="560"/>
      <c r="JXU96" s="560"/>
      <c r="JXV96" s="560"/>
      <c r="JXW96" s="560"/>
      <c r="JXX96" s="560"/>
      <c r="JXY96" s="560"/>
      <c r="JXZ96" s="560"/>
      <c r="JYA96" s="560"/>
      <c r="JYB96" s="560"/>
      <c r="JYC96" s="560"/>
      <c r="JYD96" s="560"/>
      <c r="JYE96" s="560"/>
      <c r="JYF96" s="560"/>
      <c r="JYG96" s="560"/>
      <c r="JYH96" s="560"/>
      <c r="JYI96" s="560"/>
      <c r="JYJ96" s="560"/>
      <c r="JYK96" s="560"/>
      <c r="JYL96" s="560"/>
      <c r="JYM96" s="560"/>
      <c r="JYN96" s="560"/>
      <c r="JYO96" s="560"/>
      <c r="JYP96" s="560"/>
      <c r="JYQ96" s="560"/>
      <c r="JYR96" s="560"/>
      <c r="JYS96" s="560"/>
      <c r="JYT96" s="560"/>
      <c r="JYU96" s="560"/>
      <c r="JYV96" s="560"/>
      <c r="JYW96" s="560"/>
      <c r="JYX96" s="560"/>
      <c r="JYY96" s="560"/>
      <c r="JYZ96" s="560"/>
      <c r="JZA96" s="560"/>
      <c r="JZB96" s="560"/>
      <c r="JZC96" s="560"/>
      <c r="JZD96" s="560"/>
      <c r="JZE96" s="560"/>
      <c r="JZF96" s="560"/>
      <c r="JZG96" s="560"/>
      <c r="JZH96" s="560"/>
      <c r="JZI96" s="560"/>
      <c r="JZJ96" s="560"/>
      <c r="JZK96" s="560"/>
      <c r="JZL96" s="560"/>
      <c r="JZM96" s="560"/>
      <c r="JZN96" s="560"/>
      <c r="JZO96" s="560"/>
      <c r="JZP96" s="560"/>
      <c r="JZQ96" s="560"/>
      <c r="JZR96" s="560"/>
      <c r="JZS96" s="560"/>
      <c r="JZT96" s="560"/>
      <c r="JZU96" s="560"/>
      <c r="JZV96" s="560"/>
      <c r="JZW96" s="560"/>
      <c r="JZX96" s="560"/>
      <c r="JZY96" s="560"/>
      <c r="JZZ96" s="560"/>
      <c r="KAA96" s="560"/>
      <c r="KAB96" s="560"/>
      <c r="KAC96" s="560"/>
      <c r="KAD96" s="560"/>
      <c r="KAE96" s="560"/>
      <c r="KAF96" s="560"/>
      <c r="KAG96" s="560"/>
      <c r="KAH96" s="560"/>
      <c r="KAI96" s="560"/>
      <c r="KAJ96" s="560"/>
      <c r="KAK96" s="560"/>
      <c r="KAL96" s="560"/>
      <c r="KAM96" s="560"/>
      <c r="KAN96" s="560"/>
      <c r="KAO96" s="560"/>
      <c r="KAP96" s="560"/>
      <c r="KAQ96" s="560"/>
      <c r="KAR96" s="560"/>
      <c r="KAS96" s="560"/>
      <c r="KAT96" s="560"/>
      <c r="KAU96" s="560"/>
      <c r="KAV96" s="560"/>
      <c r="KAW96" s="560"/>
      <c r="KAX96" s="560"/>
      <c r="KAY96" s="560"/>
      <c r="KAZ96" s="560"/>
      <c r="KBA96" s="560"/>
      <c r="KBB96" s="560"/>
      <c r="KBC96" s="560"/>
      <c r="KBD96" s="560"/>
      <c r="KBE96" s="560"/>
      <c r="KBF96" s="560"/>
      <c r="KBG96" s="560"/>
      <c r="KBH96" s="560"/>
      <c r="KBI96" s="560"/>
      <c r="KBJ96" s="560"/>
      <c r="KBK96" s="560"/>
      <c r="KBL96" s="560"/>
      <c r="KBM96" s="560"/>
      <c r="KBN96" s="560"/>
      <c r="KBO96" s="560"/>
      <c r="KBP96" s="560"/>
      <c r="KBQ96" s="560"/>
      <c r="KBR96" s="560"/>
      <c r="KBS96" s="560"/>
      <c r="KBT96" s="560"/>
      <c r="KBU96" s="560"/>
      <c r="KBV96" s="560"/>
      <c r="KBW96" s="560"/>
      <c r="KBX96" s="560"/>
      <c r="KBY96" s="560"/>
      <c r="KBZ96" s="560"/>
      <c r="KCA96" s="560"/>
      <c r="KCB96" s="560"/>
      <c r="KCC96" s="560"/>
      <c r="KCD96" s="560"/>
      <c r="KCE96" s="560"/>
      <c r="KCF96" s="560"/>
      <c r="KCG96" s="560"/>
      <c r="KCH96" s="560"/>
      <c r="KCI96" s="560"/>
      <c r="KCJ96" s="560"/>
      <c r="KCK96" s="560"/>
      <c r="KCL96" s="560"/>
      <c r="KCM96" s="560"/>
      <c r="KCN96" s="560"/>
      <c r="KCO96" s="560"/>
      <c r="KCP96" s="560"/>
      <c r="KCQ96" s="560"/>
      <c r="KCR96" s="560"/>
      <c r="KCS96" s="560"/>
      <c r="KCT96" s="560"/>
      <c r="KCU96" s="560"/>
      <c r="KCV96" s="560"/>
      <c r="KCW96" s="560"/>
      <c r="KCX96" s="560"/>
      <c r="KCY96" s="560"/>
      <c r="KCZ96" s="560"/>
      <c r="KDA96" s="560"/>
      <c r="KDB96" s="560"/>
      <c r="KDC96" s="560"/>
      <c r="KDD96" s="560"/>
      <c r="KDE96" s="560"/>
      <c r="KDF96" s="560"/>
      <c r="KDG96" s="560"/>
      <c r="KDH96" s="560"/>
      <c r="KDI96" s="560"/>
      <c r="KDJ96" s="560"/>
      <c r="KDK96" s="560"/>
      <c r="KDL96" s="560"/>
      <c r="KDM96" s="560"/>
      <c r="KDN96" s="560"/>
      <c r="KDO96" s="560"/>
      <c r="KDP96" s="560"/>
      <c r="KDQ96" s="560"/>
      <c r="KDR96" s="560"/>
      <c r="KDS96" s="560"/>
      <c r="KDT96" s="560"/>
      <c r="KDU96" s="560"/>
      <c r="KDV96" s="560"/>
      <c r="KDW96" s="560"/>
      <c r="KDX96" s="560"/>
      <c r="KDY96" s="560"/>
      <c r="KDZ96" s="560"/>
      <c r="KEA96" s="560"/>
      <c r="KEB96" s="560"/>
      <c r="KEC96" s="560"/>
      <c r="KED96" s="560"/>
      <c r="KEE96" s="560"/>
      <c r="KEF96" s="560"/>
      <c r="KEG96" s="560"/>
      <c r="KEH96" s="560"/>
      <c r="KEI96" s="560"/>
      <c r="KEJ96" s="560"/>
      <c r="KEK96" s="560"/>
      <c r="KEL96" s="560"/>
      <c r="KEM96" s="560"/>
      <c r="KEN96" s="560"/>
      <c r="KEO96" s="560"/>
      <c r="KEP96" s="560"/>
      <c r="KEQ96" s="560"/>
      <c r="KER96" s="560"/>
      <c r="KES96" s="560"/>
      <c r="KET96" s="560"/>
      <c r="KEU96" s="560"/>
      <c r="KEV96" s="560"/>
      <c r="KEW96" s="560"/>
      <c r="KEX96" s="560"/>
      <c r="KEY96" s="560"/>
      <c r="KEZ96" s="560"/>
      <c r="KFA96" s="560"/>
      <c r="KFB96" s="560"/>
      <c r="KFC96" s="560"/>
      <c r="KFD96" s="560"/>
      <c r="KFE96" s="560"/>
      <c r="KFF96" s="560"/>
      <c r="KFG96" s="560"/>
      <c r="KFH96" s="560"/>
      <c r="KFI96" s="560"/>
      <c r="KFJ96" s="560"/>
      <c r="KFK96" s="560"/>
      <c r="KFL96" s="560"/>
      <c r="KFM96" s="560"/>
      <c r="KFN96" s="560"/>
      <c r="KFO96" s="560"/>
      <c r="KFP96" s="560"/>
      <c r="KFQ96" s="560"/>
      <c r="KFR96" s="560"/>
      <c r="KFS96" s="560"/>
      <c r="KFT96" s="560"/>
      <c r="KFU96" s="560"/>
      <c r="KFV96" s="560"/>
      <c r="KFW96" s="560"/>
      <c r="KFX96" s="560"/>
      <c r="KFY96" s="560"/>
      <c r="KFZ96" s="560"/>
      <c r="KGA96" s="560"/>
      <c r="KGB96" s="560"/>
      <c r="KGC96" s="560"/>
      <c r="KGD96" s="560"/>
      <c r="KGE96" s="560"/>
      <c r="KGF96" s="560"/>
      <c r="KGG96" s="560"/>
      <c r="KGH96" s="560"/>
      <c r="KGI96" s="560"/>
      <c r="KGJ96" s="560"/>
      <c r="KGK96" s="560"/>
      <c r="KGL96" s="560"/>
      <c r="KGM96" s="560"/>
      <c r="KGN96" s="560"/>
      <c r="KGO96" s="560"/>
      <c r="KGP96" s="560"/>
      <c r="KGQ96" s="560"/>
      <c r="KGR96" s="560"/>
      <c r="KGS96" s="560"/>
      <c r="KGT96" s="560"/>
      <c r="KGU96" s="560"/>
      <c r="KGV96" s="560"/>
      <c r="KGW96" s="560"/>
      <c r="KGX96" s="560"/>
      <c r="KGY96" s="560"/>
      <c r="KGZ96" s="560"/>
      <c r="KHA96" s="560"/>
      <c r="KHB96" s="560"/>
      <c r="KHC96" s="560"/>
      <c r="KHD96" s="560"/>
      <c r="KHE96" s="560"/>
      <c r="KHF96" s="560"/>
      <c r="KHG96" s="560"/>
      <c r="KHH96" s="560"/>
      <c r="KHI96" s="560"/>
      <c r="KHJ96" s="560"/>
      <c r="KHK96" s="560"/>
      <c r="KHL96" s="560"/>
      <c r="KHM96" s="560"/>
      <c r="KHN96" s="560"/>
      <c r="KHO96" s="560"/>
      <c r="KHP96" s="560"/>
      <c r="KHQ96" s="560"/>
      <c r="KHR96" s="560"/>
      <c r="KHS96" s="560"/>
      <c r="KHT96" s="560"/>
      <c r="KHU96" s="560"/>
      <c r="KHV96" s="560"/>
      <c r="KHW96" s="560"/>
      <c r="KHX96" s="560"/>
      <c r="KHY96" s="560"/>
      <c r="KHZ96" s="560"/>
      <c r="KIA96" s="560"/>
      <c r="KIB96" s="560"/>
      <c r="KIC96" s="560"/>
      <c r="KID96" s="560"/>
      <c r="KIE96" s="560"/>
      <c r="KIF96" s="560"/>
      <c r="KIG96" s="560"/>
      <c r="KIH96" s="560"/>
      <c r="KII96" s="560"/>
      <c r="KIJ96" s="560"/>
      <c r="KIK96" s="560"/>
      <c r="KIL96" s="560"/>
      <c r="KIM96" s="560"/>
      <c r="KIN96" s="560"/>
      <c r="KIO96" s="560"/>
      <c r="KIP96" s="560"/>
      <c r="KIQ96" s="560"/>
      <c r="KIR96" s="560"/>
      <c r="KIS96" s="560"/>
      <c r="KIT96" s="560"/>
      <c r="KIU96" s="560"/>
      <c r="KIV96" s="560"/>
      <c r="KIW96" s="560"/>
      <c r="KIX96" s="560"/>
      <c r="KIY96" s="560"/>
      <c r="KIZ96" s="560"/>
      <c r="KJA96" s="560"/>
      <c r="KJB96" s="560"/>
      <c r="KJC96" s="560"/>
      <c r="KJD96" s="560"/>
      <c r="KJE96" s="560"/>
      <c r="KJF96" s="560"/>
      <c r="KJG96" s="560"/>
      <c r="KJH96" s="560"/>
      <c r="KJI96" s="560"/>
      <c r="KJJ96" s="560"/>
      <c r="KJK96" s="560"/>
      <c r="KJL96" s="560"/>
      <c r="KJM96" s="560"/>
      <c r="KJN96" s="560"/>
      <c r="KJO96" s="560"/>
      <c r="KJP96" s="560"/>
      <c r="KJQ96" s="560"/>
      <c r="KJR96" s="560"/>
      <c r="KJS96" s="560"/>
      <c r="KJT96" s="560"/>
      <c r="KJU96" s="560"/>
      <c r="KJV96" s="560"/>
      <c r="KJW96" s="560"/>
      <c r="KJX96" s="560"/>
      <c r="KJY96" s="560"/>
      <c r="KJZ96" s="560"/>
      <c r="KKA96" s="560"/>
      <c r="KKB96" s="560"/>
      <c r="KKC96" s="560"/>
      <c r="KKD96" s="560"/>
      <c r="KKE96" s="560"/>
      <c r="KKF96" s="560"/>
      <c r="KKG96" s="560"/>
      <c r="KKH96" s="560"/>
      <c r="KKI96" s="560"/>
      <c r="KKJ96" s="560"/>
      <c r="KKK96" s="560"/>
      <c r="KKL96" s="560"/>
      <c r="KKM96" s="560"/>
      <c r="KKN96" s="560"/>
      <c r="KKO96" s="560"/>
      <c r="KKP96" s="560"/>
      <c r="KKQ96" s="560"/>
      <c r="KKR96" s="560"/>
      <c r="KKS96" s="560"/>
      <c r="KKT96" s="560"/>
      <c r="KKU96" s="560"/>
      <c r="KKV96" s="560"/>
      <c r="KKW96" s="560"/>
      <c r="KKX96" s="560"/>
      <c r="KKY96" s="560"/>
      <c r="KKZ96" s="560"/>
      <c r="KLA96" s="560"/>
      <c r="KLB96" s="560"/>
      <c r="KLC96" s="560"/>
      <c r="KLD96" s="560"/>
      <c r="KLE96" s="560"/>
      <c r="KLF96" s="560"/>
      <c r="KLG96" s="560"/>
      <c r="KLH96" s="560"/>
      <c r="KLI96" s="560"/>
      <c r="KLJ96" s="560"/>
      <c r="KLK96" s="560"/>
      <c r="KLL96" s="560"/>
      <c r="KLM96" s="560"/>
      <c r="KLN96" s="560"/>
      <c r="KLO96" s="560"/>
      <c r="KLP96" s="560"/>
      <c r="KLQ96" s="560"/>
      <c r="KLR96" s="560"/>
      <c r="KLS96" s="560"/>
      <c r="KLT96" s="560"/>
      <c r="KLU96" s="560"/>
      <c r="KLV96" s="560"/>
      <c r="KLW96" s="560"/>
      <c r="KLX96" s="560"/>
      <c r="KLY96" s="560"/>
      <c r="KLZ96" s="560"/>
      <c r="KMA96" s="560"/>
      <c r="KMB96" s="560"/>
      <c r="KMC96" s="560"/>
      <c r="KMD96" s="560"/>
      <c r="KME96" s="560"/>
      <c r="KMF96" s="560"/>
      <c r="KMG96" s="560"/>
      <c r="KMH96" s="560"/>
      <c r="KMI96" s="560"/>
      <c r="KMJ96" s="560"/>
      <c r="KMK96" s="560"/>
      <c r="KML96" s="560"/>
      <c r="KMM96" s="560"/>
      <c r="KMN96" s="560"/>
      <c r="KMO96" s="560"/>
      <c r="KMP96" s="560"/>
      <c r="KMQ96" s="560"/>
      <c r="KMR96" s="560"/>
      <c r="KMS96" s="560"/>
      <c r="KMT96" s="560"/>
      <c r="KMU96" s="560"/>
      <c r="KMV96" s="560"/>
      <c r="KMW96" s="560"/>
      <c r="KMX96" s="560"/>
      <c r="KMY96" s="560"/>
      <c r="KMZ96" s="560"/>
      <c r="KNA96" s="560"/>
      <c r="KNB96" s="560"/>
      <c r="KNC96" s="560"/>
      <c r="KND96" s="560"/>
      <c r="KNE96" s="560"/>
      <c r="KNF96" s="560"/>
      <c r="KNG96" s="560"/>
      <c r="KNH96" s="560"/>
      <c r="KNI96" s="560"/>
      <c r="KNJ96" s="560"/>
      <c r="KNK96" s="560"/>
      <c r="KNL96" s="560"/>
      <c r="KNM96" s="560"/>
      <c r="KNN96" s="560"/>
      <c r="KNO96" s="560"/>
      <c r="KNP96" s="560"/>
      <c r="KNQ96" s="560"/>
      <c r="KNR96" s="560"/>
      <c r="KNS96" s="560"/>
      <c r="KNT96" s="560"/>
      <c r="KNU96" s="560"/>
      <c r="KNV96" s="560"/>
      <c r="KNW96" s="560"/>
      <c r="KNX96" s="560"/>
      <c r="KNY96" s="560"/>
      <c r="KNZ96" s="560"/>
      <c r="KOA96" s="560"/>
      <c r="KOB96" s="560"/>
      <c r="KOC96" s="560"/>
      <c r="KOD96" s="560"/>
      <c r="KOE96" s="560"/>
      <c r="KOF96" s="560"/>
      <c r="KOG96" s="560"/>
      <c r="KOH96" s="560"/>
      <c r="KOI96" s="560"/>
      <c r="KOJ96" s="560"/>
      <c r="KOK96" s="560"/>
      <c r="KOL96" s="560"/>
      <c r="KOM96" s="560"/>
      <c r="KON96" s="560"/>
      <c r="KOO96" s="560"/>
      <c r="KOP96" s="560"/>
      <c r="KOQ96" s="560"/>
      <c r="KOR96" s="560"/>
      <c r="KOS96" s="560"/>
      <c r="KOT96" s="560"/>
      <c r="KOU96" s="560"/>
      <c r="KOV96" s="560"/>
      <c r="KOW96" s="560"/>
      <c r="KOX96" s="560"/>
      <c r="KOY96" s="560"/>
      <c r="KOZ96" s="560"/>
      <c r="KPA96" s="560"/>
      <c r="KPB96" s="560"/>
      <c r="KPC96" s="560"/>
      <c r="KPD96" s="560"/>
      <c r="KPE96" s="560"/>
      <c r="KPF96" s="560"/>
      <c r="KPG96" s="560"/>
      <c r="KPH96" s="560"/>
      <c r="KPI96" s="560"/>
      <c r="KPJ96" s="560"/>
      <c r="KPK96" s="560"/>
      <c r="KPL96" s="560"/>
      <c r="KPM96" s="560"/>
      <c r="KPN96" s="560"/>
      <c r="KPO96" s="560"/>
      <c r="KPP96" s="560"/>
      <c r="KPQ96" s="560"/>
      <c r="KPR96" s="560"/>
      <c r="KPS96" s="560"/>
      <c r="KPT96" s="560"/>
      <c r="KPU96" s="560"/>
      <c r="KPV96" s="560"/>
      <c r="KPW96" s="560"/>
      <c r="KPX96" s="560"/>
      <c r="KPY96" s="560"/>
      <c r="KPZ96" s="560"/>
      <c r="KQA96" s="560"/>
      <c r="KQB96" s="560"/>
      <c r="KQC96" s="560"/>
      <c r="KQD96" s="560"/>
      <c r="KQE96" s="560"/>
      <c r="KQF96" s="560"/>
      <c r="KQG96" s="560"/>
      <c r="KQH96" s="560"/>
      <c r="KQI96" s="560"/>
      <c r="KQJ96" s="560"/>
      <c r="KQK96" s="560"/>
      <c r="KQL96" s="560"/>
      <c r="KQM96" s="560"/>
      <c r="KQN96" s="560"/>
      <c r="KQO96" s="560"/>
      <c r="KQP96" s="560"/>
      <c r="KQQ96" s="560"/>
      <c r="KQR96" s="560"/>
      <c r="KQS96" s="560"/>
      <c r="KQT96" s="560"/>
      <c r="KQU96" s="560"/>
      <c r="KQV96" s="560"/>
      <c r="KQW96" s="560"/>
      <c r="KQX96" s="560"/>
      <c r="KQY96" s="560"/>
      <c r="KQZ96" s="560"/>
      <c r="KRA96" s="560"/>
      <c r="KRB96" s="560"/>
      <c r="KRC96" s="560"/>
      <c r="KRD96" s="560"/>
      <c r="KRE96" s="560"/>
      <c r="KRF96" s="560"/>
      <c r="KRG96" s="560"/>
      <c r="KRH96" s="560"/>
      <c r="KRI96" s="560"/>
      <c r="KRJ96" s="560"/>
      <c r="KRK96" s="560"/>
      <c r="KRL96" s="560"/>
      <c r="KRM96" s="560"/>
      <c r="KRN96" s="560"/>
      <c r="KRO96" s="560"/>
      <c r="KRP96" s="560"/>
      <c r="KRQ96" s="560"/>
      <c r="KRR96" s="560"/>
      <c r="KRS96" s="560"/>
      <c r="KRT96" s="560"/>
      <c r="KRU96" s="560"/>
      <c r="KRV96" s="560"/>
      <c r="KRW96" s="560"/>
      <c r="KRX96" s="560"/>
      <c r="KRY96" s="560"/>
      <c r="KRZ96" s="560"/>
      <c r="KSA96" s="560"/>
      <c r="KSB96" s="560"/>
      <c r="KSC96" s="560"/>
      <c r="KSD96" s="560"/>
      <c r="KSE96" s="560"/>
      <c r="KSF96" s="560"/>
      <c r="KSG96" s="560"/>
      <c r="KSH96" s="560"/>
      <c r="KSI96" s="560"/>
      <c r="KSJ96" s="560"/>
      <c r="KSK96" s="560"/>
      <c r="KSL96" s="560"/>
      <c r="KSM96" s="560"/>
      <c r="KSN96" s="560"/>
      <c r="KSO96" s="560"/>
      <c r="KSP96" s="560"/>
      <c r="KSQ96" s="560"/>
      <c r="KSR96" s="560"/>
      <c r="KSS96" s="560"/>
      <c r="KST96" s="560"/>
      <c r="KSU96" s="560"/>
      <c r="KSV96" s="560"/>
      <c r="KSW96" s="560"/>
      <c r="KSX96" s="560"/>
      <c r="KSY96" s="560"/>
      <c r="KSZ96" s="560"/>
      <c r="KTA96" s="560"/>
      <c r="KTB96" s="560"/>
      <c r="KTC96" s="560"/>
      <c r="KTD96" s="560"/>
      <c r="KTE96" s="560"/>
      <c r="KTF96" s="560"/>
      <c r="KTG96" s="560"/>
      <c r="KTH96" s="560"/>
      <c r="KTI96" s="560"/>
      <c r="KTJ96" s="560"/>
      <c r="KTK96" s="560"/>
      <c r="KTL96" s="560"/>
      <c r="KTM96" s="560"/>
      <c r="KTN96" s="560"/>
      <c r="KTO96" s="560"/>
      <c r="KTP96" s="560"/>
      <c r="KTQ96" s="560"/>
      <c r="KTR96" s="560"/>
      <c r="KTS96" s="560"/>
      <c r="KTT96" s="560"/>
      <c r="KTU96" s="560"/>
      <c r="KTV96" s="560"/>
      <c r="KTW96" s="560"/>
      <c r="KTX96" s="560"/>
      <c r="KTY96" s="560"/>
      <c r="KTZ96" s="560"/>
      <c r="KUA96" s="560"/>
      <c r="KUB96" s="560"/>
      <c r="KUC96" s="560"/>
      <c r="KUD96" s="560"/>
      <c r="KUE96" s="560"/>
      <c r="KUF96" s="560"/>
      <c r="KUG96" s="560"/>
      <c r="KUH96" s="560"/>
      <c r="KUI96" s="560"/>
      <c r="KUJ96" s="560"/>
      <c r="KUK96" s="560"/>
      <c r="KUL96" s="560"/>
      <c r="KUM96" s="560"/>
      <c r="KUN96" s="560"/>
      <c r="KUO96" s="560"/>
      <c r="KUP96" s="560"/>
      <c r="KUQ96" s="560"/>
      <c r="KUR96" s="560"/>
      <c r="KUS96" s="560"/>
      <c r="KUT96" s="560"/>
      <c r="KUU96" s="560"/>
      <c r="KUV96" s="560"/>
      <c r="KUW96" s="560"/>
      <c r="KUX96" s="560"/>
      <c r="KUY96" s="560"/>
      <c r="KUZ96" s="560"/>
      <c r="KVA96" s="560"/>
      <c r="KVB96" s="560"/>
      <c r="KVC96" s="560"/>
      <c r="KVD96" s="560"/>
      <c r="KVE96" s="560"/>
      <c r="KVF96" s="560"/>
      <c r="KVG96" s="560"/>
      <c r="KVH96" s="560"/>
      <c r="KVI96" s="560"/>
      <c r="KVJ96" s="560"/>
      <c r="KVK96" s="560"/>
      <c r="KVL96" s="560"/>
      <c r="KVM96" s="560"/>
      <c r="KVN96" s="560"/>
      <c r="KVO96" s="560"/>
      <c r="KVP96" s="560"/>
      <c r="KVQ96" s="560"/>
      <c r="KVR96" s="560"/>
      <c r="KVS96" s="560"/>
      <c r="KVT96" s="560"/>
      <c r="KVU96" s="560"/>
      <c r="KVV96" s="560"/>
      <c r="KVW96" s="560"/>
      <c r="KVX96" s="560"/>
      <c r="KVY96" s="560"/>
      <c r="KVZ96" s="560"/>
      <c r="KWA96" s="560"/>
      <c r="KWB96" s="560"/>
      <c r="KWC96" s="560"/>
      <c r="KWD96" s="560"/>
      <c r="KWE96" s="560"/>
      <c r="KWF96" s="560"/>
      <c r="KWG96" s="560"/>
      <c r="KWH96" s="560"/>
      <c r="KWI96" s="560"/>
      <c r="KWJ96" s="560"/>
      <c r="KWK96" s="560"/>
      <c r="KWL96" s="560"/>
      <c r="KWM96" s="560"/>
      <c r="KWN96" s="560"/>
      <c r="KWO96" s="560"/>
      <c r="KWP96" s="560"/>
      <c r="KWQ96" s="560"/>
      <c r="KWR96" s="560"/>
      <c r="KWS96" s="560"/>
      <c r="KWT96" s="560"/>
      <c r="KWU96" s="560"/>
      <c r="KWV96" s="560"/>
      <c r="KWW96" s="560"/>
      <c r="KWX96" s="560"/>
      <c r="KWY96" s="560"/>
      <c r="KWZ96" s="560"/>
      <c r="KXA96" s="560"/>
      <c r="KXB96" s="560"/>
      <c r="KXC96" s="560"/>
      <c r="KXD96" s="560"/>
      <c r="KXE96" s="560"/>
      <c r="KXF96" s="560"/>
      <c r="KXG96" s="560"/>
      <c r="KXH96" s="560"/>
      <c r="KXI96" s="560"/>
      <c r="KXJ96" s="560"/>
      <c r="KXK96" s="560"/>
      <c r="KXL96" s="560"/>
      <c r="KXM96" s="560"/>
      <c r="KXN96" s="560"/>
      <c r="KXO96" s="560"/>
      <c r="KXP96" s="560"/>
      <c r="KXQ96" s="560"/>
      <c r="KXR96" s="560"/>
      <c r="KXS96" s="560"/>
      <c r="KXT96" s="560"/>
      <c r="KXU96" s="560"/>
      <c r="KXV96" s="560"/>
      <c r="KXW96" s="560"/>
      <c r="KXX96" s="560"/>
      <c r="KXY96" s="560"/>
      <c r="KXZ96" s="560"/>
      <c r="KYA96" s="560"/>
      <c r="KYB96" s="560"/>
      <c r="KYC96" s="560"/>
      <c r="KYD96" s="560"/>
      <c r="KYE96" s="560"/>
      <c r="KYF96" s="560"/>
      <c r="KYG96" s="560"/>
      <c r="KYH96" s="560"/>
      <c r="KYI96" s="560"/>
      <c r="KYJ96" s="560"/>
      <c r="KYK96" s="560"/>
      <c r="KYL96" s="560"/>
      <c r="KYM96" s="560"/>
      <c r="KYN96" s="560"/>
      <c r="KYO96" s="560"/>
      <c r="KYP96" s="560"/>
      <c r="KYQ96" s="560"/>
      <c r="KYR96" s="560"/>
      <c r="KYS96" s="560"/>
      <c r="KYT96" s="560"/>
      <c r="KYU96" s="560"/>
      <c r="KYV96" s="560"/>
      <c r="KYW96" s="560"/>
      <c r="KYX96" s="560"/>
      <c r="KYY96" s="560"/>
      <c r="KYZ96" s="560"/>
      <c r="KZA96" s="560"/>
      <c r="KZB96" s="560"/>
      <c r="KZC96" s="560"/>
      <c r="KZD96" s="560"/>
      <c r="KZE96" s="560"/>
      <c r="KZF96" s="560"/>
      <c r="KZG96" s="560"/>
      <c r="KZH96" s="560"/>
      <c r="KZI96" s="560"/>
      <c r="KZJ96" s="560"/>
      <c r="KZK96" s="560"/>
      <c r="KZL96" s="560"/>
      <c r="KZM96" s="560"/>
      <c r="KZN96" s="560"/>
      <c r="KZO96" s="560"/>
      <c r="KZP96" s="560"/>
      <c r="KZQ96" s="560"/>
      <c r="KZR96" s="560"/>
      <c r="KZS96" s="560"/>
      <c r="KZT96" s="560"/>
      <c r="KZU96" s="560"/>
      <c r="KZV96" s="560"/>
      <c r="KZW96" s="560"/>
      <c r="KZX96" s="560"/>
      <c r="KZY96" s="560"/>
      <c r="KZZ96" s="560"/>
      <c r="LAA96" s="560"/>
      <c r="LAB96" s="560"/>
      <c r="LAC96" s="560"/>
      <c r="LAD96" s="560"/>
      <c r="LAE96" s="560"/>
      <c r="LAF96" s="560"/>
      <c r="LAG96" s="560"/>
      <c r="LAH96" s="560"/>
      <c r="LAI96" s="560"/>
      <c r="LAJ96" s="560"/>
      <c r="LAK96" s="560"/>
      <c r="LAL96" s="560"/>
      <c r="LAM96" s="560"/>
      <c r="LAN96" s="560"/>
      <c r="LAO96" s="560"/>
      <c r="LAP96" s="560"/>
      <c r="LAQ96" s="560"/>
      <c r="LAR96" s="560"/>
      <c r="LAS96" s="560"/>
      <c r="LAT96" s="560"/>
      <c r="LAU96" s="560"/>
      <c r="LAV96" s="560"/>
      <c r="LAW96" s="560"/>
      <c r="LAX96" s="560"/>
      <c r="LAY96" s="560"/>
      <c r="LAZ96" s="560"/>
      <c r="LBA96" s="560"/>
      <c r="LBB96" s="560"/>
      <c r="LBC96" s="560"/>
      <c r="LBD96" s="560"/>
      <c r="LBE96" s="560"/>
      <c r="LBF96" s="560"/>
      <c r="LBG96" s="560"/>
      <c r="LBH96" s="560"/>
      <c r="LBI96" s="560"/>
      <c r="LBJ96" s="560"/>
      <c r="LBK96" s="560"/>
      <c r="LBL96" s="560"/>
      <c r="LBM96" s="560"/>
      <c r="LBN96" s="560"/>
      <c r="LBO96" s="560"/>
      <c r="LBP96" s="560"/>
      <c r="LBQ96" s="560"/>
      <c r="LBR96" s="560"/>
      <c r="LBS96" s="560"/>
      <c r="LBT96" s="560"/>
      <c r="LBU96" s="560"/>
      <c r="LBV96" s="560"/>
      <c r="LBW96" s="560"/>
      <c r="LBX96" s="560"/>
      <c r="LBY96" s="560"/>
      <c r="LBZ96" s="560"/>
      <c r="LCA96" s="560"/>
      <c r="LCB96" s="560"/>
      <c r="LCC96" s="560"/>
      <c r="LCD96" s="560"/>
      <c r="LCE96" s="560"/>
      <c r="LCF96" s="560"/>
      <c r="LCG96" s="560"/>
      <c r="LCH96" s="560"/>
      <c r="LCI96" s="560"/>
      <c r="LCJ96" s="560"/>
      <c r="LCK96" s="560"/>
      <c r="LCL96" s="560"/>
      <c r="LCM96" s="560"/>
      <c r="LCN96" s="560"/>
      <c r="LCO96" s="560"/>
      <c r="LCP96" s="560"/>
      <c r="LCQ96" s="560"/>
      <c r="LCR96" s="560"/>
      <c r="LCS96" s="560"/>
      <c r="LCT96" s="560"/>
      <c r="LCU96" s="560"/>
      <c r="LCV96" s="560"/>
      <c r="LCW96" s="560"/>
      <c r="LCX96" s="560"/>
      <c r="LCY96" s="560"/>
      <c r="LCZ96" s="560"/>
      <c r="LDA96" s="560"/>
      <c r="LDB96" s="560"/>
      <c r="LDC96" s="560"/>
      <c r="LDD96" s="560"/>
      <c r="LDE96" s="560"/>
      <c r="LDF96" s="560"/>
      <c r="LDG96" s="560"/>
      <c r="LDH96" s="560"/>
      <c r="LDI96" s="560"/>
      <c r="LDJ96" s="560"/>
      <c r="LDK96" s="560"/>
      <c r="LDL96" s="560"/>
      <c r="LDM96" s="560"/>
      <c r="LDN96" s="560"/>
      <c r="LDO96" s="560"/>
      <c r="LDP96" s="560"/>
      <c r="LDQ96" s="560"/>
      <c r="LDR96" s="560"/>
      <c r="LDS96" s="560"/>
      <c r="LDT96" s="560"/>
      <c r="LDU96" s="560"/>
      <c r="LDV96" s="560"/>
      <c r="LDW96" s="560"/>
      <c r="LDX96" s="560"/>
      <c r="LDY96" s="560"/>
      <c r="LDZ96" s="560"/>
      <c r="LEA96" s="560"/>
      <c r="LEB96" s="560"/>
      <c r="LEC96" s="560"/>
      <c r="LED96" s="560"/>
      <c r="LEE96" s="560"/>
      <c r="LEF96" s="560"/>
      <c r="LEG96" s="560"/>
      <c r="LEH96" s="560"/>
      <c r="LEI96" s="560"/>
      <c r="LEJ96" s="560"/>
      <c r="LEK96" s="560"/>
      <c r="LEL96" s="560"/>
      <c r="LEM96" s="560"/>
      <c r="LEN96" s="560"/>
      <c r="LEO96" s="560"/>
      <c r="LEP96" s="560"/>
      <c r="LEQ96" s="560"/>
      <c r="LER96" s="560"/>
      <c r="LES96" s="560"/>
      <c r="LET96" s="560"/>
      <c r="LEU96" s="560"/>
      <c r="LEV96" s="560"/>
      <c r="LEW96" s="560"/>
      <c r="LEX96" s="560"/>
      <c r="LEY96" s="560"/>
      <c r="LEZ96" s="560"/>
      <c r="LFA96" s="560"/>
      <c r="LFB96" s="560"/>
      <c r="LFC96" s="560"/>
      <c r="LFD96" s="560"/>
      <c r="LFE96" s="560"/>
      <c r="LFF96" s="560"/>
      <c r="LFG96" s="560"/>
      <c r="LFH96" s="560"/>
      <c r="LFI96" s="560"/>
      <c r="LFJ96" s="560"/>
      <c r="LFK96" s="560"/>
      <c r="LFL96" s="560"/>
      <c r="LFM96" s="560"/>
      <c r="LFN96" s="560"/>
      <c r="LFO96" s="560"/>
      <c r="LFP96" s="560"/>
      <c r="LFQ96" s="560"/>
      <c r="LFR96" s="560"/>
      <c r="LFS96" s="560"/>
      <c r="LFT96" s="560"/>
      <c r="LFU96" s="560"/>
      <c r="LFV96" s="560"/>
      <c r="LFW96" s="560"/>
      <c r="LFX96" s="560"/>
      <c r="LFY96" s="560"/>
      <c r="LFZ96" s="560"/>
      <c r="LGA96" s="560"/>
      <c r="LGB96" s="560"/>
      <c r="LGC96" s="560"/>
      <c r="LGD96" s="560"/>
      <c r="LGE96" s="560"/>
      <c r="LGF96" s="560"/>
      <c r="LGG96" s="560"/>
      <c r="LGH96" s="560"/>
      <c r="LGI96" s="560"/>
      <c r="LGJ96" s="560"/>
      <c r="LGK96" s="560"/>
      <c r="LGL96" s="560"/>
      <c r="LGM96" s="560"/>
      <c r="LGN96" s="560"/>
      <c r="LGO96" s="560"/>
      <c r="LGP96" s="560"/>
      <c r="LGQ96" s="560"/>
      <c r="LGR96" s="560"/>
      <c r="LGS96" s="560"/>
      <c r="LGT96" s="560"/>
      <c r="LGU96" s="560"/>
      <c r="LGV96" s="560"/>
      <c r="LGW96" s="560"/>
      <c r="LGX96" s="560"/>
      <c r="LGY96" s="560"/>
      <c r="LGZ96" s="560"/>
      <c r="LHA96" s="560"/>
      <c r="LHB96" s="560"/>
      <c r="LHC96" s="560"/>
      <c r="LHD96" s="560"/>
      <c r="LHE96" s="560"/>
      <c r="LHF96" s="560"/>
      <c r="LHG96" s="560"/>
      <c r="LHH96" s="560"/>
      <c r="LHI96" s="560"/>
      <c r="LHJ96" s="560"/>
      <c r="LHK96" s="560"/>
      <c r="LHL96" s="560"/>
      <c r="LHM96" s="560"/>
      <c r="LHN96" s="560"/>
      <c r="LHO96" s="560"/>
      <c r="LHP96" s="560"/>
      <c r="LHQ96" s="560"/>
      <c r="LHR96" s="560"/>
      <c r="LHS96" s="560"/>
      <c r="LHT96" s="560"/>
      <c r="LHU96" s="560"/>
      <c r="LHV96" s="560"/>
      <c r="LHW96" s="560"/>
      <c r="LHX96" s="560"/>
      <c r="LHY96" s="560"/>
      <c r="LHZ96" s="560"/>
      <c r="LIA96" s="560"/>
      <c r="LIB96" s="560"/>
      <c r="LIC96" s="560"/>
      <c r="LID96" s="560"/>
      <c r="LIE96" s="560"/>
      <c r="LIF96" s="560"/>
      <c r="LIG96" s="560"/>
      <c r="LIH96" s="560"/>
      <c r="LII96" s="560"/>
      <c r="LIJ96" s="560"/>
      <c r="LIK96" s="560"/>
      <c r="LIL96" s="560"/>
      <c r="LIM96" s="560"/>
      <c r="LIN96" s="560"/>
      <c r="LIO96" s="560"/>
      <c r="LIP96" s="560"/>
      <c r="LIQ96" s="560"/>
      <c r="LIR96" s="560"/>
      <c r="LIS96" s="560"/>
      <c r="LIT96" s="560"/>
      <c r="LIU96" s="560"/>
      <c r="LIV96" s="560"/>
      <c r="LIW96" s="560"/>
      <c r="LIX96" s="560"/>
      <c r="LIY96" s="560"/>
      <c r="LIZ96" s="560"/>
      <c r="LJA96" s="560"/>
      <c r="LJB96" s="560"/>
      <c r="LJC96" s="560"/>
      <c r="LJD96" s="560"/>
      <c r="LJE96" s="560"/>
      <c r="LJF96" s="560"/>
      <c r="LJG96" s="560"/>
      <c r="LJH96" s="560"/>
      <c r="LJI96" s="560"/>
      <c r="LJJ96" s="560"/>
      <c r="LJK96" s="560"/>
      <c r="LJL96" s="560"/>
      <c r="LJM96" s="560"/>
      <c r="LJN96" s="560"/>
      <c r="LJO96" s="560"/>
      <c r="LJP96" s="560"/>
      <c r="LJQ96" s="560"/>
      <c r="LJR96" s="560"/>
      <c r="LJS96" s="560"/>
      <c r="LJT96" s="560"/>
      <c r="LJU96" s="560"/>
      <c r="LJV96" s="560"/>
      <c r="LJW96" s="560"/>
      <c r="LJX96" s="560"/>
      <c r="LJY96" s="560"/>
      <c r="LJZ96" s="560"/>
      <c r="LKA96" s="560"/>
      <c r="LKB96" s="560"/>
      <c r="LKC96" s="560"/>
      <c r="LKD96" s="560"/>
      <c r="LKE96" s="560"/>
      <c r="LKF96" s="560"/>
      <c r="LKG96" s="560"/>
      <c r="LKH96" s="560"/>
      <c r="LKI96" s="560"/>
      <c r="LKJ96" s="560"/>
      <c r="LKK96" s="560"/>
      <c r="LKL96" s="560"/>
      <c r="LKM96" s="560"/>
      <c r="LKN96" s="560"/>
      <c r="LKO96" s="560"/>
      <c r="LKP96" s="560"/>
      <c r="LKQ96" s="560"/>
      <c r="LKR96" s="560"/>
      <c r="LKS96" s="560"/>
      <c r="LKT96" s="560"/>
      <c r="LKU96" s="560"/>
      <c r="LKV96" s="560"/>
      <c r="LKW96" s="560"/>
      <c r="LKX96" s="560"/>
      <c r="LKY96" s="560"/>
      <c r="LKZ96" s="560"/>
      <c r="LLA96" s="560"/>
      <c r="LLB96" s="560"/>
      <c r="LLC96" s="560"/>
      <c r="LLD96" s="560"/>
      <c r="LLE96" s="560"/>
      <c r="LLF96" s="560"/>
      <c r="LLG96" s="560"/>
      <c r="LLH96" s="560"/>
      <c r="LLI96" s="560"/>
      <c r="LLJ96" s="560"/>
      <c r="LLK96" s="560"/>
      <c r="LLL96" s="560"/>
      <c r="LLM96" s="560"/>
      <c r="LLN96" s="560"/>
      <c r="LLO96" s="560"/>
      <c r="LLP96" s="560"/>
      <c r="LLQ96" s="560"/>
      <c r="LLR96" s="560"/>
      <c r="LLS96" s="560"/>
      <c r="LLT96" s="560"/>
      <c r="LLU96" s="560"/>
      <c r="LLV96" s="560"/>
      <c r="LLW96" s="560"/>
      <c r="LLX96" s="560"/>
      <c r="LLY96" s="560"/>
      <c r="LLZ96" s="560"/>
      <c r="LMA96" s="560"/>
      <c r="LMB96" s="560"/>
      <c r="LMC96" s="560"/>
      <c r="LMD96" s="560"/>
      <c r="LME96" s="560"/>
      <c r="LMF96" s="560"/>
      <c r="LMG96" s="560"/>
      <c r="LMH96" s="560"/>
      <c r="LMI96" s="560"/>
      <c r="LMJ96" s="560"/>
      <c r="LMK96" s="560"/>
      <c r="LML96" s="560"/>
      <c r="LMM96" s="560"/>
      <c r="LMN96" s="560"/>
      <c r="LMO96" s="560"/>
      <c r="LMP96" s="560"/>
      <c r="LMQ96" s="560"/>
      <c r="LMR96" s="560"/>
      <c r="LMS96" s="560"/>
      <c r="LMT96" s="560"/>
      <c r="LMU96" s="560"/>
      <c r="LMV96" s="560"/>
      <c r="LMW96" s="560"/>
      <c r="LMX96" s="560"/>
      <c r="LMY96" s="560"/>
      <c r="LMZ96" s="560"/>
      <c r="LNA96" s="560"/>
      <c r="LNB96" s="560"/>
      <c r="LNC96" s="560"/>
      <c r="LND96" s="560"/>
      <c r="LNE96" s="560"/>
      <c r="LNF96" s="560"/>
      <c r="LNG96" s="560"/>
      <c r="LNH96" s="560"/>
      <c r="LNI96" s="560"/>
      <c r="LNJ96" s="560"/>
      <c r="LNK96" s="560"/>
      <c r="LNL96" s="560"/>
      <c r="LNM96" s="560"/>
      <c r="LNN96" s="560"/>
      <c r="LNO96" s="560"/>
      <c r="LNP96" s="560"/>
      <c r="LNQ96" s="560"/>
      <c r="LNR96" s="560"/>
      <c r="LNS96" s="560"/>
      <c r="LNT96" s="560"/>
      <c r="LNU96" s="560"/>
      <c r="LNV96" s="560"/>
      <c r="LNW96" s="560"/>
      <c r="LNX96" s="560"/>
      <c r="LNY96" s="560"/>
      <c r="LNZ96" s="560"/>
      <c r="LOA96" s="560"/>
      <c r="LOB96" s="560"/>
      <c r="LOC96" s="560"/>
      <c r="LOD96" s="560"/>
      <c r="LOE96" s="560"/>
      <c r="LOF96" s="560"/>
      <c r="LOG96" s="560"/>
      <c r="LOH96" s="560"/>
      <c r="LOI96" s="560"/>
      <c r="LOJ96" s="560"/>
      <c r="LOK96" s="560"/>
      <c r="LOL96" s="560"/>
      <c r="LOM96" s="560"/>
      <c r="LON96" s="560"/>
      <c r="LOO96" s="560"/>
      <c r="LOP96" s="560"/>
      <c r="LOQ96" s="560"/>
      <c r="LOR96" s="560"/>
      <c r="LOS96" s="560"/>
      <c r="LOT96" s="560"/>
      <c r="LOU96" s="560"/>
      <c r="LOV96" s="560"/>
      <c r="LOW96" s="560"/>
      <c r="LOX96" s="560"/>
      <c r="LOY96" s="560"/>
      <c r="LOZ96" s="560"/>
      <c r="LPA96" s="560"/>
      <c r="LPB96" s="560"/>
      <c r="LPC96" s="560"/>
      <c r="LPD96" s="560"/>
      <c r="LPE96" s="560"/>
      <c r="LPF96" s="560"/>
      <c r="LPG96" s="560"/>
      <c r="LPH96" s="560"/>
      <c r="LPI96" s="560"/>
      <c r="LPJ96" s="560"/>
      <c r="LPK96" s="560"/>
      <c r="LPL96" s="560"/>
      <c r="LPM96" s="560"/>
      <c r="LPN96" s="560"/>
      <c r="LPO96" s="560"/>
      <c r="LPP96" s="560"/>
      <c r="LPQ96" s="560"/>
      <c r="LPR96" s="560"/>
      <c r="LPS96" s="560"/>
      <c r="LPT96" s="560"/>
      <c r="LPU96" s="560"/>
      <c r="LPV96" s="560"/>
      <c r="LPW96" s="560"/>
      <c r="LPX96" s="560"/>
      <c r="LPY96" s="560"/>
      <c r="LPZ96" s="560"/>
      <c r="LQA96" s="560"/>
      <c r="LQB96" s="560"/>
      <c r="LQC96" s="560"/>
      <c r="LQD96" s="560"/>
      <c r="LQE96" s="560"/>
      <c r="LQF96" s="560"/>
      <c r="LQG96" s="560"/>
      <c r="LQH96" s="560"/>
      <c r="LQI96" s="560"/>
      <c r="LQJ96" s="560"/>
      <c r="LQK96" s="560"/>
      <c r="LQL96" s="560"/>
      <c r="LQM96" s="560"/>
      <c r="LQN96" s="560"/>
      <c r="LQO96" s="560"/>
      <c r="LQP96" s="560"/>
      <c r="LQQ96" s="560"/>
      <c r="LQR96" s="560"/>
      <c r="LQS96" s="560"/>
      <c r="LQT96" s="560"/>
      <c r="LQU96" s="560"/>
      <c r="LQV96" s="560"/>
      <c r="LQW96" s="560"/>
      <c r="LQX96" s="560"/>
      <c r="LQY96" s="560"/>
      <c r="LQZ96" s="560"/>
      <c r="LRA96" s="560"/>
      <c r="LRB96" s="560"/>
      <c r="LRC96" s="560"/>
      <c r="LRD96" s="560"/>
      <c r="LRE96" s="560"/>
      <c r="LRF96" s="560"/>
      <c r="LRG96" s="560"/>
      <c r="LRH96" s="560"/>
      <c r="LRI96" s="560"/>
      <c r="LRJ96" s="560"/>
      <c r="LRK96" s="560"/>
      <c r="LRL96" s="560"/>
      <c r="LRM96" s="560"/>
      <c r="LRN96" s="560"/>
      <c r="LRO96" s="560"/>
      <c r="LRP96" s="560"/>
      <c r="LRQ96" s="560"/>
      <c r="LRR96" s="560"/>
      <c r="LRS96" s="560"/>
      <c r="LRT96" s="560"/>
      <c r="LRU96" s="560"/>
      <c r="LRV96" s="560"/>
      <c r="LRW96" s="560"/>
      <c r="LRX96" s="560"/>
      <c r="LRY96" s="560"/>
      <c r="LRZ96" s="560"/>
      <c r="LSA96" s="560"/>
      <c r="LSB96" s="560"/>
      <c r="LSC96" s="560"/>
      <c r="LSD96" s="560"/>
      <c r="LSE96" s="560"/>
      <c r="LSF96" s="560"/>
      <c r="LSG96" s="560"/>
      <c r="LSH96" s="560"/>
      <c r="LSI96" s="560"/>
      <c r="LSJ96" s="560"/>
      <c r="LSK96" s="560"/>
      <c r="LSL96" s="560"/>
      <c r="LSM96" s="560"/>
      <c r="LSN96" s="560"/>
      <c r="LSO96" s="560"/>
      <c r="LSP96" s="560"/>
      <c r="LSQ96" s="560"/>
      <c r="LSR96" s="560"/>
      <c r="LSS96" s="560"/>
      <c r="LST96" s="560"/>
      <c r="LSU96" s="560"/>
      <c r="LSV96" s="560"/>
      <c r="LSW96" s="560"/>
      <c r="LSX96" s="560"/>
      <c r="LSY96" s="560"/>
      <c r="LSZ96" s="560"/>
      <c r="LTA96" s="560"/>
      <c r="LTB96" s="560"/>
      <c r="LTC96" s="560"/>
      <c r="LTD96" s="560"/>
      <c r="LTE96" s="560"/>
      <c r="LTF96" s="560"/>
      <c r="LTG96" s="560"/>
      <c r="LTH96" s="560"/>
      <c r="LTI96" s="560"/>
      <c r="LTJ96" s="560"/>
      <c r="LTK96" s="560"/>
      <c r="LTL96" s="560"/>
      <c r="LTM96" s="560"/>
      <c r="LTN96" s="560"/>
      <c r="LTO96" s="560"/>
      <c r="LTP96" s="560"/>
      <c r="LTQ96" s="560"/>
      <c r="LTR96" s="560"/>
      <c r="LTS96" s="560"/>
      <c r="LTT96" s="560"/>
      <c r="LTU96" s="560"/>
      <c r="LTV96" s="560"/>
      <c r="LTW96" s="560"/>
      <c r="LTX96" s="560"/>
      <c r="LTY96" s="560"/>
      <c r="LTZ96" s="560"/>
      <c r="LUA96" s="560"/>
      <c r="LUB96" s="560"/>
      <c r="LUC96" s="560"/>
      <c r="LUD96" s="560"/>
      <c r="LUE96" s="560"/>
      <c r="LUF96" s="560"/>
      <c r="LUG96" s="560"/>
      <c r="LUH96" s="560"/>
      <c r="LUI96" s="560"/>
      <c r="LUJ96" s="560"/>
      <c r="LUK96" s="560"/>
      <c r="LUL96" s="560"/>
      <c r="LUM96" s="560"/>
      <c r="LUN96" s="560"/>
      <c r="LUO96" s="560"/>
      <c r="LUP96" s="560"/>
      <c r="LUQ96" s="560"/>
      <c r="LUR96" s="560"/>
      <c r="LUS96" s="560"/>
      <c r="LUT96" s="560"/>
      <c r="LUU96" s="560"/>
      <c r="LUV96" s="560"/>
      <c r="LUW96" s="560"/>
      <c r="LUX96" s="560"/>
      <c r="LUY96" s="560"/>
      <c r="LUZ96" s="560"/>
      <c r="LVA96" s="560"/>
      <c r="LVB96" s="560"/>
      <c r="LVC96" s="560"/>
      <c r="LVD96" s="560"/>
      <c r="LVE96" s="560"/>
      <c r="LVF96" s="560"/>
      <c r="LVG96" s="560"/>
      <c r="LVH96" s="560"/>
      <c r="LVI96" s="560"/>
      <c r="LVJ96" s="560"/>
      <c r="LVK96" s="560"/>
      <c r="LVL96" s="560"/>
      <c r="LVM96" s="560"/>
      <c r="LVN96" s="560"/>
      <c r="LVO96" s="560"/>
      <c r="LVP96" s="560"/>
      <c r="LVQ96" s="560"/>
      <c r="LVR96" s="560"/>
      <c r="LVS96" s="560"/>
      <c r="LVT96" s="560"/>
      <c r="LVU96" s="560"/>
      <c r="LVV96" s="560"/>
      <c r="LVW96" s="560"/>
      <c r="LVX96" s="560"/>
      <c r="LVY96" s="560"/>
      <c r="LVZ96" s="560"/>
      <c r="LWA96" s="560"/>
      <c r="LWB96" s="560"/>
      <c r="LWC96" s="560"/>
      <c r="LWD96" s="560"/>
      <c r="LWE96" s="560"/>
      <c r="LWF96" s="560"/>
      <c r="LWG96" s="560"/>
      <c r="LWH96" s="560"/>
      <c r="LWI96" s="560"/>
      <c r="LWJ96" s="560"/>
      <c r="LWK96" s="560"/>
      <c r="LWL96" s="560"/>
      <c r="LWM96" s="560"/>
      <c r="LWN96" s="560"/>
      <c r="LWO96" s="560"/>
      <c r="LWP96" s="560"/>
      <c r="LWQ96" s="560"/>
      <c r="LWR96" s="560"/>
      <c r="LWS96" s="560"/>
      <c r="LWT96" s="560"/>
      <c r="LWU96" s="560"/>
      <c r="LWV96" s="560"/>
      <c r="LWW96" s="560"/>
      <c r="LWX96" s="560"/>
      <c r="LWY96" s="560"/>
      <c r="LWZ96" s="560"/>
      <c r="LXA96" s="560"/>
      <c r="LXB96" s="560"/>
      <c r="LXC96" s="560"/>
      <c r="LXD96" s="560"/>
      <c r="LXE96" s="560"/>
      <c r="LXF96" s="560"/>
      <c r="LXG96" s="560"/>
      <c r="LXH96" s="560"/>
      <c r="LXI96" s="560"/>
      <c r="LXJ96" s="560"/>
      <c r="LXK96" s="560"/>
      <c r="LXL96" s="560"/>
      <c r="LXM96" s="560"/>
      <c r="LXN96" s="560"/>
      <c r="LXO96" s="560"/>
      <c r="LXP96" s="560"/>
      <c r="LXQ96" s="560"/>
      <c r="LXR96" s="560"/>
      <c r="LXS96" s="560"/>
      <c r="LXT96" s="560"/>
      <c r="LXU96" s="560"/>
      <c r="LXV96" s="560"/>
      <c r="LXW96" s="560"/>
      <c r="LXX96" s="560"/>
      <c r="LXY96" s="560"/>
      <c r="LXZ96" s="560"/>
      <c r="LYA96" s="560"/>
      <c r="LYB96" s="560"/>
      <c r="LYC96" s="560"/>
      <c r="LYD96" s="560"/>
      <c r="LYE96" s="560"/>
      <c r="LYF96" s="560"/>
      <c r="LYG96" s="560"/>
      <c r="LYH96" s="560"/>
      <c r="LYI96" s="560"/>
      <c r="LYJ96" s="560"/>
      <c r="LYK96" s="560"/>
      <c r="LYL96" s="560"/>
      <c r="LYM96" s="560"/>
      <c r="LYN96" s="560"/>
      <c r="LYO96" s="560"/>
      <c r="LYP96" s="560"/>
      <c r="LYQ96" s="560"/>
      <c r="LYR96" s="560"/>
      <c r="LYS96" s="560"/>
      <c r="LYT96" s="560"/>
      <c r="LYU96" s="560"/>
      <c r="LYV96" s="560"/>
      <c r="LYW96" s="560"/>
      <c r="LYX96" s="560"/>
      <c r="LYY96" s="560"/>
      <c r="LYZ96" s="560"/>
      <c r="LZA96" s="560"/>
      <c r="LZB96" s="560"/>
      <c r="LZC96" s="560"/>
      <c r="LZD96" s="560"/>
      <c r="LZE96" s="560"/>
      <c r="LZF96" s="560"/>
      <c r="LZG96" s="560"/>
      <c r="LZH96" s="560"/>
      <c r="LZI96" s="560"/>
      <c r="LZJ96" s="560"/>
      <c r="LZK96" s="560"/>
      <c r="LZL96" s="560"/>
      <c r="LZM96" s="560"/>
      <c r="LZN96" s="560"/>
      <c r="LZO96" s="560"/>
      <c r="LZP96" s="560"/>
      <c r="LZQ96" s="560"/>
      <c r="LZR96" s="560"/>
      <c r="LZS96" s="560"/>
      <c r="LZT96" s="560"/>
      <c r="LZU96" s="560"/>
      <c r="LZV96" s="560"/>
      <c r="LZW96" s="560"/>
      <c r="LZX96" s="560"/>
      <c r="LZY96" s="560"/>
      <c r="LZZ96" s="560"/>
      <c r="MAA96" s="560"/>
      <c r="MAB96" s="560"/>
      <c r="MAC96" s="560"/>
      <c r="MAD96" s="560"/>
      <c r="MAE96" s="560"/>
      <c r="MAF96" s="560"/>
      <c r="MAG96" s="560"/>
      <c r="MAH96" s="560"/>
      <c r="MAI96" s="560"/>
      <c r="MAJ96" s="560"/>
      <c r="MAK96" s="560"/>
      <c r="MAL96" s="560"/>
      <c r="MAM96" s="560"/>
      <c r="MAN96" s="560"/>
      <c r="MAO96" s="560"/>
      <c r="MAP96" s="560"/>
      <c r="MAQ96" s="560"/>
      <c r="MAR96" s="560"/>
      <c r="MAS96" s="560"/>
      <c r="MAT96" s="560"/>
      <c r="MAU96" s="560"/>
      <c r="MAV96" s="560"/>
      <c r="MAW96" s="560"/>
      <c r="MAX96" s="560"/>
      <c r="MAY96" s="560"/>
      <c r="MAZ96" s="560"/>
      <c r="MBA96" s="560"/>
      <c r="MBB96" s="560"/>
      <c r="MBC96" s="560"/>
      <c r="MBD96" s="560"/>
      <c r="MBE96" s="560"/>
      <c r="MBF96" s="560"/>
      <c r="MBG96" s="560"/>
      <c r="MBH96" s="560"/>
      <c r="MBI96" s="560"/>
      <c r="MBJ96" s="560"/>
      <c r="MBK96" s="560"/>
      <c r="MBL96" s="560"/>
      <c r="MBM96" s="560"/>
      <c r="MBN96" s="560"/>
      <c r="MBO96" s="560"/>
      <c r="MBP96" s="560"/>
      <c r="MBQ96" s="560"/>
      <c r="MBR96" s="560"/>
      <c r="MBS96" s="560"/>
      <c r="MBT96" s="560"/>
      <c r="MBU96" s="560"/>
      <c r="MBV96" s="560"/>
      <c r="MBW96" s="560"/>
      <c r="MBX96" s="560"/>
      <c r="MBY96" s="560"/>
      <c r="MBZ96" s="560"/>
      <c r="MCA96" s="560"/>
      <c r="MCB96" s="560"/>
      <c r="MCC96" s="560"/>
      <c r="MCD96" s="560"/>
      <c r="MCE96" s="560"/>
      <c r="MCF96" s="560"/>
      <c r="MCG96" s="560"/>
      <c r="MCH96" s="560"/>
      <c r="MCI96" s="560"/>
      <c r="MCJ96" s="560"/>
      <c r="MCK96" s="560"/>
      <c r="MCL96" s="560"/>
      <c r="MCM96" s="560"/>
      <c r="MCN96" s="560"/>
      <c r="MCO96" s="560"/>
      <c r="MCP96" s="560"/>
      <c r="MCQ96" s="560"/>
      <c r="MCR96" s="560"/>
      <c r="MCS96" s="560"/>
      <c r="MCT96" s="560"/>
      <c r="MCU96" s="560"/>
      <c r="MCV96" s="560"/>
      <c r="MCW96" s="560"/>
      <c r="MCX96" s="560"/>
      <c r="MCY96" s="560"/>
      <c r="MCZ96" s="560"/>
      <c r="MDA96" s="560"/>
      <c r="MDB96" s="560"/>
      <c r="MDC96" s="560"/>
      <c r="MDD96" s="560"/>
      <c r="MDE96" s="560"/>
      <c r="MDF96" s="560"/>
      <c r="MDG96" s="560"/>
      <c r="MDH96" s="560"/>
      <c r="MDI96" s="560"/>
      <c r="MDJ96" s="560"/>
      <c r="MDK96" s="560"/>
      <c r="MDL96" s="560"/>
      <c r="MDM96" s="560"/>
      <c r="MDN96" s="560"/>
      <c r="MDO96" s="560"/>
      <c r="MDP96" s="560"/>
      <c r="MDQ96" s="560"/>
      <c r="MDR96" s="560"/>
      <c r="MDS96" s="560"/>
      <c r="MDT96" s="560"/>
      <c r="MDU96" s="560"/>
      <c r="MDV96" s="560"/>
      <c r="MDW96" s="560"/>
      <c r="MDX96" s="560"/>
      <c r="MDY96" s="560"/>
      <c r="MDZ96" s="560"/>
      <c r="MEA96" s="560"/>
      <c r="MEB96" s="560"/>
      <c r="MEC96" s="560"/>
      <c r="MED96" s="560"/>
      <c r="MEE96" s="560"/>
      <c r="MEF96" s="560"/>
      <c r="MEG96" s="560"/>
      <c r="MEH96" s="560"/>
      <c r="MEI96" s="560"/>
      <c r="MEJ96" s="560"/>
      <c r="MEK96" s="560"/>
      <c r="MEL96" s="560"/>
      <c r="MEM96" s="560"/>
      <c r="MEN96" s="560"/>
      <c r="MEO96" s="560"/>
      <c r="MEP96" s="560"/>
      <c r="MEQ96" s="560"/>
      <c r="MER96" s="560"/>
      <c r="MES96" s="560"/>
      <c r="MET96" s="560"/>
      <c r="MEU96" s="560"/>
      <c r="MEV96" s="560"/>
      <c r="MEW96" s="560"/>
      <c r="MEX96" s="560"/>
      <c r="MEY96" s="560"/>
      <c r="MEZ96" s="560"/>
      <c r="MFA96" s="560"/>
      <c r="MFB96" s="560"/>
      <c r="MFC96" s="560"/>
      <c r="MFD96" s="560"/>
      <c r="MFE96" s="560"/>
      <c r="MFF96" s="560"/>
      <c r="MFG96" s="560"/>
      <c r="MFH96" s="560"/>
      <c r="MFI96" s="560"/>
      <c r="MFJ96" s="560"/>
      <c r="MFK96" s="560"/>
      <c r="MFL96" s="560"/>
      <c r="MFM96" s="560"/>
      <c r="MFN96" s="560"/>
      <c r="MFO96" s="560"/>
      <c r="MFP96" s="560"/>
      <c r="MFQ96" s="560"/>
      <c r="MFR96" s="560"/>
      <c r="MFS96" s="560"/>
      <c r="MFT96" s="560"/>
      <c r="MFU96" s="560"/>
      <c r="MFV96" s="560"/>
      <c r="MFW96" s="560"/>
      <c r="MFX96" s="560"/>
      <c r="MFY96" s="560"/>
      <c r="MFZ96" s="560"/>
      <c r="MGA96" s="560"/>
      <c r="MGB96" s="560"/>
      <c r="MGC96" s="560"/>
      <c r="MGD96" s="560"/>
      <c r="MGE96" s="560"/>
      <c r="MGF96" s="560"/>
      <c r="MGG96" s="560"/>
      <c r="MGH96" s="560"/>
      <c r="MGI96" s="560"/>
      <c r="MGJ96" s="560"/>
      <c r="MGK96" s="560"/>
      <c r="MGL96" s="560"/>
      <c r="MGM96" s="560"/>
      <c r="MGN96" s="560"/>
      <c r="MGO96" s="560"/>
      <c r="MGP96" s="560"/>
      <c r="MGQ96" s="560"/>
      <c r="MGR96" s="560"/>
      <c r="MGS96" s="560"/>
      <c r="MGT96" s="560"/>
      <c r="MGU96" s="560"/>
      <c r="MGV96" s="560"/>
      <c r="MGW96" s="560"/>
      <c r="MGX96" s="560"/>
      <c r="MGY96" s="560"/>
      <c r="MGZ96" s="560"/>
      <c r="MHA96" s="560"/>
      <c r="MHB96" s="560"/>
      <c r="MHC96" s="560"/>
      <c r="MHD96" s="560"/>
      <c r="MHE96" s="560"/>
      <c r="MHF96" s="560"/>
      <c r="MHG96" s="560"/>
      <c r="MHH96" s="560"/>
      <c r="MHI96" s="560"/>
      <c r="MHJ96" s="560"/>
      <c r="MHK96" s="560"/>
      <c r="MHL96" s="560"/>
      <c r="MHM96" s="560"/>
      <c r="MHN96" s="560"/>
      <c r="MHO96" s="560"/>
      <c r="MHP96" s="560"/>
      <c r="MHQ96" s="560"/>
      <c r="MHR96" s="560"/>
      <c r="MHS96" s="560"/>
      <c r="MHT96" s="560"/>
      <c r="MHU96" s="560"/>
      <c r="MHV96" s="560"/>
      <c r="MHW96" s="560"/>
      <c r="MHX96" s="560"/>
      <c r="MHY96" s="560"/>
      <c r="MHZ96" s="560"/>
      <c r="MIA96" s="560"/>
      <c r="MIB96" s="560"/>
      <c r="MIC96" s="560"/>
      <c r="MID96" s="560"/>
      <c r="MIE96" s="560"/>
      <c r="MIF96" s="560"/>
      <c r="MIG96" s="560"/>
      <c r="MIH96" s="560"/>
      <c r="MII96" s="560"/>
      <c r="MIJ96" s="560"/>
      <c r="MIK96" s="560"/>
      <c r="MIL96" s="560"/>
      <c r="MIM96" s="560"/>
      <c r="MIN96" s="560"/>
      <c r="MIO96" s="560"/>
      <c r="MIP96" s="560"/>
      <c r="MIQ96" s="560"/>
      <c r="MIR96" s="560"/>
      <c r="MIS96" s="560"/>
      <c r="MIT96" s="560"/>
      <c r="MIU96" s="560"/>
      <c r="MIV96" s="560"/>
      <c r="MIW96" s="560"/>
      <c r="MIX96" s="560"/>
      <c r="MIY96" s="560"/>
      <c r="MIZ96" s="560"/>
      <c r="MJA96" s="560"/>
      <c r="MJB96" s="560"/>
      <c r="MJC96" s="560"/>
      <c r="MJD96" s="560"/>
      <c r="MJE96" s="560"/>
      <c r="MJF96" s="560"/>
      <c r="MJG96" s="560"/>
      <c r="MJH96" s="560"/>
      <c r="MJI96" s="560"/>
      <c r="MJJ96" s="560"/>
      <c r="MJK96" s="560"/>
      <c r="MJL96" s="560"/>
      <c r="MJM96" s="560"/>
      <c r="MJN96" s="560"/>
      <c r="MJO96" s="560"/>
      <c r="MJP96" s="560"/>
      <c r="MJQ96" s="560"/>
      <c r="MJR96" s="560"/>
      <c r="MJS96" s="560"/>
      <c r="MJT96" s="560"/>
      <c r="MJU96" s="560"/>
      <c r="MJV96" s="560"/>
      <c r="MJW96" s="560"/>
      <c r="MJX96" s="560"/>
      <c r="MJY96" s="560"/>
      <c r="MJZ96" s="560"/>
      <c r="MKA96" s="560"/>
      <c r="MKB96" s="560"/>
      <c r="MKC96" s="560"/>
      <c r="MKD96" s="560"/>
      <c r="MKE96" s="560"/>
      <c r="MKF96" s="560"/>
      <c r="MKG96" s="560"/>
      <c r="MKH96" s="560"/>
      <c r="MKI96" s="560"/>
      <c r="MKJ96" s="560"/>
      <c r="MKK96" s="560"/>
      <c r="MKL96" s="560"/>
      <c r="MKM96" s="560"/>
      <c r="MKN96" s="560"/>
      <c r="MKO96" s="560"/>
      <c r="MKP96" s="560"/>
      <c r="MKQ96" s="560"/>
      <c r="MKR96" s="560"/>
      <c r="MKS96" s="560"/>
      <c r="MKT96" s="560"/>
      <c r="MKU96" s="560"/>
      <c r="MKV96" s="560"/>
      <c r="MKW96" s="560"/>
      <c r="MKX96" s="560"/>
      <c r="MKY96" s="560"/>
      <c r="MKZ96" s="560"/>
      <c r="MLA96" s="560"/>
      <c r="MLB96" s="560"/>
      <c r="MLC96" s="560"/>
      <c r="MLD96" s="560"/>
      <c r="MLE96" s="560"/>
      <c r="MLF96" s="560"/>
      <c r="MLG96" s="560"/>
      <c r="MLH96" s="560"/>
      <c r="MLI96" s="560"/>
      <c r="MLJ96" s="560"/>
      <c r="MLK96" s="560"/>
      <c r="MLL96" s="560"/>
      <c r="MLM96" s="560"/>
      <c r="MLN96" s="560"/>
      <c r="MLO96" s="560"/>
      <c r="MLP96" s="560"/>
      <c r="MLQ96" s="560"/>
      <c r="MLR96" s="560"/>
      <c r="MLS96" s="560"/>
      <c r="MLT96" s="560"/>
      <c r="MLU96" s="560"/>
      <c r="MLV96" s="560"/>
      <c r="MLW96" s="560"/>
      <c r="MLX96" s="560"/>
      <c r="MLY96" s="560"/>
      <c r="MLZ96" s="560"/>
      <c r="MMA96" s="560"/>
      <c r="MMB96" s="560"/>
      <c r="MMC96" s="560"/>
      <c r="MMD96" s="560"/>
      <c r="MME96" s="560"/>
      <c r="MMF96" s="560"/>
      <c r="MMG96" s="560"/>
      <c r="MMH96" s="560"/>
      <c r="MMI96" s="560"/>
      <c r="MMJ96" s="560"/>
      <c r="MMK96" s="560"/>
      <c r="MML96" s="560"/>
      <c r="MMM96" s="560"/>
      <c r="MMN96" s="560"/>
      <c r="MMO96" s="560"/>
      <c r="MMP96" s="560"/>
      <c r="MMQ96" s="560"/>
      <c r="MMR96" s="560"/>
      <c r="MMS96" s="560"/>
      <c r="MMT96" s="560"/>
      <c r="MMU96" s="560"/>
      <c r="MMV96" s="560"/>
      <c r="MMW96" s="560"/>
      <c r="MMX96" s="560"/>
      <c r="MMY96" s="560"/>
      <c r="MMZ96" s="560"/>
      <c r="MNA96" s="560"/>
      <c r="MNB96" s="560"/>
      <c r="MNC96" s="560"/>
      <c r="MND96" s="560"/>
      <c r="MNE96" s="560"/>
      <c r="MNF96" s="560"/>
      <c r="MNG96" s="560"/>
      <c r="MNH96" s="560"/>
      <c r="MNI96" s="560"/>
      <c r="MNJ96" s="560"/>
      <c r="MNK96" s="560"/>
      <c r="MNL96" s="560"/>
      <c r="MNM96" s="560"/>
      <c r="MNN96" s="560"/>
      <c r="MNO96" s="560"/>
      <c r="MNP96" s="560"/>
      <c r="MNQ96" s="560"/>
      <c r="MNR96" s="560"/>
      <c r="MNS96" s="560"/>
      <c r="MNT96" s="560"/>
      <c r="MNU96" s="560"/>
      <c r="MNV96" s="560"/>
      <c r="MNW96" s="560"/>
      <c r="MNX96" s="560"/>
      <c r="MNY96" s="560"/>
      <c r="MNZ96" s="560"/>
      <c r="MOA96" s="560"/>
      <c r="MOB96" s="560"/>
      <c r="MOC96" s="560"/>
      <c r="MOD96" s="560"/>
      <c r="MOE96" s="560"/>
      <c r="MOF96" s="560"/>
      <c r="MOG96" s="560"/>
      <c r="MOH96" s="560"/>
      <c r="MOI96" s="560"/>
      <c r="MOJ96" s="560"/>
      <c r="MOK96" s="560"/>
      <c r="MOL96" s="560"/>
      <c r="MOM96" s="560"/>
      <c r="MON96" s="560"/>
      <c r="MOO96" s="560"/>
      <c r="MOP96" s="560"/>
      <c r="MOQ96" s="560"/>
      <c r="MOR96" s="560"/>
      <c r="MOS96" s="560"/>
      <c r="MOT96" s="560"/>
      <c r="MOU96" s="560"/>
      <c r="MOV96" s="560"/>
      <c r="MOW96" s="560"/>
      <c r="MOX96" s="560"/>
      <c r="MOY96" s="560"/>
      <c r="MOZ96" s="560"/>
      <c r="MPA96" s="560"/>
      <c r="MPB96" s="560"/>
      <c r="MPC96" s="560"/>
      <c r="MPD96" s="560"/>
      <c r="MPE96" s="560"/>
      <c r="MPF96" s="560"/>
      <c r="MPG96" s="560"/>
      <c r="MPH96" s="560"/>
      <c r="MPI96" s="560"/>
      <c r="MPJ96" s="560"/>
      <c r="MPK96" s="560"/>
      <c r="MPL96" s="560"/>
      <c r="MPM96" s="560"/>
      <c r="MPN96" s="560"/>
      <c r="MPO96" s="560"/>
      <c r="MPP96" s="560"/>
      <c r="MPQ96" s="560"/>
      <c r="MPR96" s="560"/>
      <c r="MPS96" s="560"/>
      <c r="MPT96" s="560"/>
      <c r="MPU96" s="560"/>
      <c r="MPV96" s="560"/>
      <c r="MPW96" s="560"/>
      <c r="MPX96" s="560"/>
      <c r="MPY96" s="560"/>
      <c r="MPZ96" s="560"/>
      <c r="MQA96" s="560"/>
      <c r="MQB96" s="560"/>
      <c r="MQC96" s="560"/>
      <c r="MQD96" s="560"/>
      <c r="MQE96" s="560"/>
      <c r="MQF96" s="560"/>
      <c r="MQG96" s="560"/>
      <c r="MQH96" s="560"/>
      <c r="MQI96" s="560"/>
      <c r="MQJ96" s="560"/>
      <c r="MQK96" s="560"/>
      <c r="MQL96" s="560"/>
      <c r="MQM96" s="560"/>
      <c r="MQN96" s="560"/>
      <c r="MQO96" s="560"/>
      <c r="MQP96" s="560"/>
      <c r="MQQ96" s="560"/>
      <c r="MQR96" s="560"/>
      <c r="MQS96" s="560"/>
      <c r="MQT96" s="560"/>
      <c r="MQU96" s="560"/>
      <c r="MQV96" s="560"/>
      <c r="MQW96" s="560"/>
      <c r="MQX96" s="560"/>
      <c r="MQY96" s="560"/>
      <c r="MQZ96" s="560"/>
      <c r="MRA96" s="560"/>
      <c r="MRB96" s="560"/>
      <c r="MRC96" s="560"/>
      <c r="MRD96" s="560"/>
      <c r="MRE96" s="560"/>
      <c r="MRF96" s="560"/>
      <c r="MRG96" s="560"/>
      <c r="MRH96" s="560"/>
      <c r="MRI96" s="560"/>
      <c r="MRJ96" s="560"/>
      <c r="MRK96" s="560"/>
      <c r="MRL96" s="560"/>
      <c r="MRM96" s="560"/>
      <c r="MRN96" s="560"/>
      <c r="MRO96" s="560"/>
      <c r="MRP96" s="560"/>
      <c r="MRQ96" s="560"/>
      <c r="MRR96" s="560"/>
      <c r="MRS96" s="560"/>
      <c r="MRT96" s="560"/>
      <c r="MRU96" s="560"/>
      <c r="MRV96" s="560"/>
      <c r="MRW96" s="560"/>
      <c r="MRX96" s="560"/>
      <c r="MRY96" s="560"/>
      <c r="MRZ96" s="560"/>
      <c r="MSA96" s="560"/>
      <c r="MSB96" s="560"/>
      <c r="MSC96" s="560"/>
      <c r="MSD96" s="560"/>
      <c r="MSE96" s="560"/>
      <c r="MSF96" s="560"/>
      <c r="MSG96" s="560"/>
      <c r="MSH96" s="560"/>
      <c r="MSI96" s="560"/>
      <c r="MSJ96" s="560"/>
      <c r="MSK96" s="560"/>
      <c r="MSL96" s="560"/>
      <c r="MSM96" s="560"/>
      <c r="MSN96" s="560"/>
      <c r="MSO96" s="560"/>
      <c r="MSP96" s="560"/>
      <c r="MSQ96" s="560"/>
      <c r="MSR96" s="560"/>
      <c r="MSS96" s="560"/>
      <c r="MST96" s="560"/>
      <c r="MSU96" s="560"/>
      <c r="MSV96" s="560"/>
      <c r="MSW96" s="560"/>
      <c r="MSX96" s="560"/>
      <c r="MSY96" s="560"/>
      <c r="MSZ96" s="560"/>
      <c r="MTA96" s="560"/>
      <c r="MTB96" s="560"/>
      <c r="MTC96" s="560"/>
      <c r="MTD96" s="560"/>
      <c r="MTE96" s="560"/>
      <c r="MTF96" s="560"/>
      <c r="MTG96" s="560"/>
      <c r="MTH96" s="560"/>
      <c r="MTI96" s="560"/>
      <c r="MTJ96" s="560"/>
      <c r="MTK96" s="560"/>
      <c r="MTL96" s="560"/>
      <c r="MTM96" s="560"/>
      <c r="MTN96" s="560"/>
      <c r="MTO96" s="560"/>
      <c r="MTP96" s="560"/>
      <c r="MTQ96" s="560"/>
      <c r="MTR96" s="560"/>
      <c r="MTS96" s="560"/>
      <c r="MTT96" s="560"/>
      <c r="MTU96" s="560"/>
      <c r="MTV96" s="560"/>
      <c r="MTW96" s="560"/>
      <c r="MTX96" s="560"/>
      <c r="MTY96" s="560"/>
      <c r="MTZ96" s="560"/>
      <c r="MUA96" s="560"/>
      <c r="MUB96" s="560"/>
      <c r="MUC96" s="560"/>
      <c r="MUD96" s="560"/>
      <c r="MUE96" s="560"/>
      <c r="MUF96" s="560"/>
      <c r="MUG96" s="560"/>
      <c r="MUH96" s="560"/>
      <c r="MUI96" s="560"/>
      <c r="MUJ96" s="560"/>
      <c r="MUK96" s="560"/>
      <c r="MUL96" s="560"/>
      <c r="MUM96" s="560"/>
      <c r="MUN96" s="560"/>
      <c r="MUO96" s="560"/>
      <c r="MUP96" s="560"/>
      <c r="MUQ96" s="560"/>
      <c r="MUR96" s="560"/>
      <c r="MUS96" s="560"/>
      <c r="MUT96" s="560"/>
      <c r="MUU96" s="560"/>
      <c r="MUV96" s="560"/>
      <c r="MUW96" s="560"/>
      <c r="MUX96" s="560"/>
      <c r="MUY96" s="560"/>
      <c r="MUZ96" s="560"/>
      <c r="MVA96" s="560"/>
      <c r="MVB96" s="560"/>
      <c r="MVC96" s="560"/>
      <c r="MVD96" s="560"/>
      <c r="MVE96" s="560"/>
      <c r="MVF96" s="560"/>
      <c r="MVG96" s="560"/>
      <c r="MVH96" s="560"/>
      <c r="MVI96" s="560"/>
      <c r="MVJ96" s="560"/>
      <c r="MVK96" s="560"/>
      <c r="MVL96" s="560"/>
      <c r="MVM96" s="560"/>
      <c r="MVN96" s="560"/>
      <c r="MVO96" s="560"/>
      <c r="MVP96" s="560"/>
      <c r="MVQ96" s="560"/>
      <c r="MVR96" s="560"/>
      <c r="MVS96" s="560"/>
      <c r="MVT96" s="560"/>
      <c r="MVU96" s="560"/>
      <c r="MVV96" s="560"/>
      <c r="MVW96" s="560"/>
      <c r="MVX96" s="560"/>
      <c r="MVY96" s="560"/>
      <c r="MVZ96" s="560"/>
      <c r="MWA96" s="560"/>
      <c r="MWB96" s="560"/>
      <c r="MWC96" s="560"/>
      <c r="MWD96" s="560"/>
      <c r="MWE96" s="560"/>
      <c r="MWF96" s="560"/>
      <c r="MWG96" s="560"/>
      <c r="MWH96" s="560"/>
      <c r="MWI96" s="560"/>
      <c r="MWJ96" s="560"/>
      <c r="MWK96" s="560"/>
      <c r="MWL96" s="560"/>
      <c r="MWM96" s="560"/>
      <c r="MWN96" s="560"/>
      <c r="MWO96" s="560"/>
      <c r="MWP96" s="560"/>
      <c r="MWQ96" s="560"/>
      <c r="MWR96" s="560"/>
      <c r="MWS96" s="560"/>
      <c r="MWT96" s="560"/>
      <c r="MWU96" s="560"/>
      <c r="MWV96" s="560"/>
      <c r="MWW96" s="560"/>
      <c r="MWX96" s="560"/>
      <c r="MWY96" s="560"/>
      <c r="MWZ96" s="560"/>
      <c r="MXA96" s="560"/>
      <c r="MXB96" s="560"/>
      <c r="MXC96" s="560"/>
      <c r="MXD96" s="560"/>
      <c r="MXE96" s="560"/>
      <c r="MXF96" s="560"/>
      <c r="MXG96" s="560"/>
      <c r="MXH96" s="560"/>
      <c r="MXI96" s="560"/>
      <c r="MXJ96" s="560"/>
      <c r="MXK96" s="560"/>
      <c r="MXL96" s="560"/>
      <c r="MXM96" s="560"/>
      <c r="MXN96" s="560"/>
      <c r="MXO96" s="560"/>
      <c r="MXP96" s="560"/>
      <c r="MXQ96" s="560"/>
      <c r="MXR96" s="560"/>
      <c r="MXS96" s="560"/>
      <c r="MXT96" s="560"/>
      <c r="MXU96" s="560"/>
      <c r="MXV96" s="560"/>
      <c r="MXW96" s="560"/>
      <c r="MXX96" s="560"/>
      <c r="MXY96" s="560"/>
      <c r="MXZ96" s="560"/>
      <c r="MYA96" s="560"/>
      <c r="MYB96" s="560"/>
      <c r="MYC96" s="560"/>
      <c r="MYD96" s="560"/>
      <c r="MYE96" s="560"/>
      <c r="MYF96" s="560"/>
      <c r="MYG96" s="560"/>
      <c r="MYH96" s="560"/>
      <c r="MYI96" s="560"/>
      <c r="MYJ96" s="560"/>
      <c r="MYK96" s="560"/>
      <c r="MYL96" s="560"/>
      <c r="MYM96" s="560"/>
      <c r="MYN96" s="560"/>
      <c r="MYO96" s="560"/>
      <c r="MYP96" s="560"/>
      <c r="MYQ96" s="560"/>
      <c r="MYR96" s="560"/>
      <c r="MYS96" s="560"/>
      <c r="MYT96" s="560"/>
      <c r="MYU96" s="560"/>
      <c r="MYV96" s="560"/>
      <c r="MYW96" s="560"/>
      <c r="MYX96" s="560"/>
      <c r="MYY96" s="560"/>
      <c r="MYZ96" s="560"/>
      <c r="MZA96" s="560"/>
      <c r="MZB96" s="560"/>
      <c r="MZC96" s="560"/>
      <c r="MZD96" s="560"/>
      <c r="MZE96" s="560"/>
      <c r="MZF96" s="560"/>
      <c r="MZG96" s="560"/>
      <c r="MZH96" s="560"/>
      <c r="MZI96" s="560"/>
      <c r="MZJ96" s="560"/>
      <c r="MZK96" s="560"/>
      <c r="MZL96" s="560"/>
      <c r="MZM96" s="560"/>
      <c r="MZN96" s="560"/>
      <c r="MZO96" s="560"/>
      <c r="MZP96" s="560"/>
      <c r="MZQ96" s="560"/>
      <c r="MZR96" s="560"/>
      <c r="MZS96" s="560"/>
      <c r="MZT96" s="560"/>
      <c r="MZU96" s="560"/>
      <c r="MZV96" s="560"/>
      <c r="MZW96" s="560"/>
      <c r="MZX96" s="560"/>
      <c r="MZY96" s="560"/>
      <c r="MZZ96" s="560"/>
      <c r="NAA96" s="560"/>
      <c r="NAB96" s="560"/>
      <c r="NAC96" s="560"/>
      <c r="NAD96" s="560"/>
      <c r="NAE96" s="560"/>
      <c r="NAF96" s="560"/>
      <c r="NAG96" s="560"/>
      <c r="NAH96" s="560"/>
      <c r="NAI96" s="560"/>
      <c r="NAJ96" s="560"/>
      <c r="NAK96" s="560"/>
      <c r="NAL96" s="560"/>
      <c r="NAM96" s="560"/>
      <c r="NAN96" s="560"/>
      <c r="NAO96" s="560"/>
      <c r="NAP96" s="560"/>
      <c r="NAQ96" s="560"/>
      <c r="NAR96" s="560"/>
      <c r="NAS96" s="560"/>
      <c r="NAT96" s="560"/>
      <c r="NAU96" s="560"/>
      <c r="NAV96" s="560"/>
      <c r="NAW96" s="560"/>
      <c r="NAX96" s="560"/>
      <c r="NAY96" s="560"/>
      <c r="NAZ96" s="560"/>
      <c r="NBA96" s="560"/>
      <c r="NBB96" s="560"/>
      <c r="NBC96" s="560"/>
      <c r="NBD96" s="560"/>
      <c r="NBE96" s="560"/>
      <c r="NBF96" s="560"/>
      <c r="NBG96" s="560"/>
      <c r="NBH96" s="560"/>
      <c r="NBI96" s="560"/>
      <c r="NBJ96" s="560"/>
      <c r="NBK96" s="560"/>
      <c r="NBL96" s="560"/>
      <c r="NBM96" s="560"/>
      <c r="NBN96" s="560"/>
      <c r="NBO96" s="560"/>
      <c r="NBP96" s="560"/>
      <c r="NBQ96" s="560"/>
      <c r="NBR96" s="560"/>
      <c r="NBS96" s="560"/>
      <c r="NBT96" s="560"/>
      <c r="NBU96" s="560"/>
      <c r="NBV96" s="560"/>
      <c r="NBW96" s="560"/>
      <c r="NBX96" s="560"/>
      <c r="NBY96" s="560"/>
      <c r="NBZ96" s="560"/>
      <c r="NCA96" s="560"/>
      <c r="NCB96" s="560"/>
      <c r="NCC96" s="560"/>
      <c r="NCD96" s="560"/>
      <c r="NCE96" s="560"/>
      <c r="NCF96" s="560"/>
      <c r="NCG96" s="560"/>
      <c r="NCH96" s="560"/>
      <c r="NCI96" s="560"/>
      <c r="NCJ96" s="560"/>
      <c r="NCK96" s="560"/>
      <c r="NCL96" s="560"/>
      <c r="NCM96" s="560"/>
      <c r="NCN96" s="560"/>
      <c r="NCO96" s="560"/>
      <c r="NCP96" s="560"/>
      <c r="NCQ96" s="560"/>
      <c r="NCR96" s="560"/>
      <c r="NCS96" s="560"/>
      <c r="NCT96" s="560"/>
      <c r="NCU96" s="560"/>
      <c r="NCV96" s="560"/>
      <c r="NCW96" s="560"/>
      <c r="NCX96" s="560"/>
      <c r="NCY96" s="560"/>
      <c r="NCZ96" s="560"/>
      <c r="NDA96" s="560"/>
      <c r="NDB96" s="560"/>
      <c r="NDC96" s="560"/>
      <c r="NDD96" s="560"/>
      <c r="NDE96" s="560"/>
      <c r="NDF96" s="560"/>
      <c r="NDG96" s="560"/>
      <c r="NDH96" s="560"/>
      <c r="NDI96" s="560"/>
      <c r="NDJ96" s="560"/>
      <c r="NDK96" s="560"/>
      <c r="NDL96" s="560"/>
      <c r="NDM96" s="560"/>
      <c r="NDN96" s="560"/>
      <c r="NDO96" s="560"/>
      <c r="NDP96" s="560"/>
      <c r="NDQ96" s="560"/>
      <c r="NDR96" s="560"/>
      <c r="NDS96" s="560"/>
      <c r="NDT96" s="560"/>
      <c r="NDU96" s="560"/>
      <c r="NDV96" s="560"/>
      <c r="NDW96" s="560"/>
      <c r="NDX96" s="560"/>
      <c r="NDY96" s="560"/>
      <c r="NDZ96" s="560"/>
      <c r="NEA96" s="560"/>
      <c r="NEB96" s="560"/>
      <c r="NEC96" s="560"/>
      <c r="NED96" s="560"/>
      <c r="NEE96" s="560"/>
      <c r="NEF96" s="560"/>
      <c r="NEG96" s="560"/>
      <c r="NEH96" s="560"/>
      <c r="NEI96" s="560"/>
      <c r="NEJ96" s="560"/>
      <c r="NEK96" s="560"/>
      <c r="NEL96" s="560"/>
      <c r="NEM96" s="560"/>
      <c r="NEN96" s="560"/>
      <c r="NEO96" s="560"/>
      <c r="NEP96" s="560"/>
      <c r="NEQ96" s="560"/>
      <c r="NER96" s="560"/>
      <c r="NES96" s="560"/>
      <c r="NET96" s="560"/>
      <c r="NEU96" s="560"/>
      <c r="NEV96" s="560"/>
      <c r="NEW96" s="560"/>
      <c r="NEX96" s="560"/>
      <c r="NEY96" s="560"/>
      <c r="NEZ96" s="560"/>
      <c r="NFA96" s="560"/>
      <c r="NFB96" s="560"/>
      <c r="NFC96" s="560"/>
      <c r="NFD96" s="560"/>
      <c r="NFE96" s="560"/>
      <c r="NFF96" s="560"/>
      <c r="NFG96" s="560"/>
      <c r="NFH96" s="560"/>
      <c r="NFI96" s="560"/>
      <c r="NFJ96" s="560"/>
      <c r="NFK96" s="560"/>
      <c r="NFL96" s="560"/>
      <c r="NFM96" s="560"/>
      <c r="NFN96" s="560"/>
      <c r="NFO96" s="560"/>
      <c r="NFP96" s="560"/>
      <c r="NFQ96" s="560"/>
      <c r="NFR96" s="560"/>
      <c r="NFS96" s="560"/>
      <c r="NFT96" s="560"/>
      <c r="NFU96" s="560"/>
      <c r="NFV96" s="560"/>
      <c r="NFW96" s="560"/>
      <c r="NFX96" s="560"/>
      <c r="NFY96" s="560"/>
      <c r="NFZ96" s="560"/>
      <c r="NGA96" s="560"/>
      <c r="NGB96" s="560"/>
      <c r="NGC96" s="560"/>
      <c r="NGD96" s="560"/>
      <c r="NGE96" s="560"/>
      <c r="NGF96" s="560"/>
      <c r="NGG96" s="560"/>
      <c r="NGH96" s="560"/>
      <c r="NGI96" s="560"/>
      <c r="NGJ96" s="560"/>
      <c r="NGK96" s="560"/>
      <c r="NGL96" s="560"/>
      <c r="NGM96" s="560"/>
      <c r="NGN96" s="560"/>
      <c r="NGO96" s="560"/>
      <c r="NGP96" s="560"/>
      <c r="NGQ96" s="560"/>
      <c r="NGR96" s="560"/>
      <c r="NGS96" s="560"/>
      <c r="NGT96" s="560"/>
      <c r="NGU96" s="560"/>
      <c r="NGV96" s="560"/>
      <c r="NGW96" s="560"/>
      <c r="NGX96" s="560"/>
      <c r="NGY96" s="560"/>
      <c r="NGZ96" s="560"/>
      <c r="NHA96" s="560"/>
      <c r="NHB96" s="560"/>
      <c r="NHC96" s="560"/>
      <c r="NHD96" s="560"/>
      <c r="NHE96" s="560"/>
      <c r="NHF96" s="560"/>
      <c r="NHG96" s="560"/>
      <c r="NHH96" s="560"/>
      <c r="NHI96" s="560"/>
      <c r="NHJ96" s="560"/>
      <c r="NHK96" s="560"/>
      <c r="NHL96" s="560"/>
      <c r="NHM96" s="560"/>
      <c r="NHN96" s="560"/>
      <c r="NHO96" s="560"/>
      <c r="NHP96" s="560"/>
      <c r="NHQ96" s="560"/>
      <c r="NHR96" s="560"/>
      <c r="NHS96" s="560"/>
      <c r="NHT96" s="560"/>
      <c r="NHU96" s="560"/>
      <c r="NHV96" s="560"/>
      <c r="NHW96" s="560"/>
      <c r="NHX96" s="560"/>
      <c r="NHY96" s="560"/>
      <c r="NHZ96" s="560"/>
      <c r="NIA96" s="560"/>
      <c r="NIB96" s="560"/>
      <c r="NIC96" s="560"/>
      <c r="NID96" s="560"/>
      <c r="NIE96" s="560"/>
      <c r="NIF96" s="560"/>
      <c r="NIG96" s="560"/>
      <c r="NIH96" s="560"/>
      <c r="NII96" s="560"/>
      <c r="NIJ96" s="560"/>
      <c r="NIK96" s="560"/>
      <c r="NIL96" s="560"/>
      <c r="NIM96" s="560"/>
      <c r="NIN96" s="560"/>
      <c r="NIO96" s="560"/>
      <c r="NIP96" s="560"/>
      <c r="NIQ96" s="560"/>
      <c r="NIR96" s="560"/>
      <c r="NIS96" s="560"/>
      <c r="NIT96" s="560"/>
      <c r="NIU96" s="560"/>
      <c r="NIV96" s="560"/>
      <c r="NIW96" s="560"/>
      <c r="NIX96" s="560"/>
      <c r="NIY96" s="560"/>
      <c r="NIZ96" s="560"/>
      <c r="NJA96" s="560"/>
      <c r="NJB96" s="560"/>
      <c r="NJC96" s="560"/>
      <c r="NJD96" s="560"/>
      <c r="NJE96" s="560"/>
      <c r="NJF96" s="560"/>
      <c r="NJG96" s="560"/>
      <c r="NJH96" s="560"/>
      <c r="NJI96" s="560"/>
      <c r="NJJ96" s="560"/>
      <c r="NJK96" s="560"/>
      <c r="NJL96" s="560"/>
      <c r="NJM96" s="560"/>
      <c r="NJN96" s="560"/>
      <c r="NJO96" s="560"/>
      <c r="NJP96" s="560"/>
      <c r="NJQ96" s="560"/>
      <c r="NJR96" s="560"/>
      <c r="NJS96" s="560"/>
      <c r="NJT96" s="560"/>
      <c r="NJU96" s="560"/>
      <c r="NJV96" s="560"/>
      <c r="NJW96" s="560"/>
      <c r="NJX96" s="560"/>
      <c r="NJY96" s="560"/>
      <c r="NJZ96" s="560"/>
      <c r="NKA96" s="560"/>
      <c r="NKB96" s="560"/>
      <c r="NKC96" s="560"/>
      <c r="NKD96" s="560"/>
      <c r="NKE96" s="560"/>
      <c r="NKF96" s="560"/>
      <c r="NKG96" s="560"/>
      <c r="NKH96" s="560"/>
      <c r="NKI96" s="560"/>
      <c r="NKJ96" s="560"/>
      <c r="NKK96" s="560"/>
      <c r="NKL96" s="560"/>
      <c r="NKM96" s="560"/>
      <c r="NKN96" s="560"/>
      <c r="NKO96" s="560"/>
      <c r="NKP96" s="560"/>
      <c r="NKQ96" s="560"/>
      <c r="NKR96" s="560"/>
      <c r="NKS96" s="560"/>
      <c r="NKT96" s="560"/>
      <c r="NKU96" s="560"/>
      <c r="NKV96" s="560"/>
      <c r="NKW96" s="560"/>
      <c r="NKX96" s="560"/>
      <c r="NKY96" s="560"/>
      <c r="NKZ96" s="560"/>
      <c r="NLA96" s="560"/>
      <c r="NLB96" s="560"/>
      <c r="NLC96" s="560"/>
      <c r="NLD96" s="560"/>
      <c r="NLE96" s="560"/>
      <c r="NLF96" s="560"/>
      <c r="NLG96" s="560"/>
      <c r="NLH96" s="560"/>
      <c r="NLI96" s="560"/>
      <c r="NLJ96" s="560"/>
      <c r="NLK96" s="560"/>
      <c r="NLL96" s="560"/>
      <c r="NLM96" s="560"/>
      <c r="NLN96" s="560"/>
      <c r="NLO96" s="560"/>
      <c r="NLP96" s="560"/>
      <c r="NLQ96" s="560"/>
      <c r="NLR96" s="560"/>
      <c r="NLS96" s="560"/>
      <c r="NLT96" s="560"/>
      <c r="NLU96" s="560"/>
      <c r="NLV96" s="560"/>
      <c r="NLW96" s="560"/>
      <c r="NLX96" s="560"/>
      <c r="NLY96" s="560"/>
      <c r="NLZ96" s="560"/>
      <c r="NMA96" s="560"/>
      <c r="NMB96" s="560"/>
      <c r="NMC96" s="560"/>
      <c r="NMD96" s="560"/>
      <c r="NME96" s="560"/>
      <c r="NMF96" s="560"/>
      <c r="NMG96" s="560"/>
      <c r="NMH96" s="560"/>
      <c r="NMI96" s="560"/>
      <c r="NMJ96" s="560"/>
      <c r="NMK96" s="560"/>
      <c r="NML96" s="560"/>
      <c r="NMM96" s="560"/>
      <c r="NMN96" s="560"/>
      <c r="NMO96" s="560"/>
      <c r="NMP96" s="560"/>
      <c r="NMQ96" s="560"/>
      <c r="NMR96" s="560"/>
      <c r="NMS96" s="560"/>
      <c r="NMT96" s="560"/>
      <c r="NMU96" s="560"/>
      <c r="NMV96" s="560"/>
      <c r="NMW96" s="560"/>
      <c r="NMX96" s="560"/>
      <c r="NMY96" s="560"/>
      <c r="NMZ96" s="560"/>
      <c r="NNA96" s="560"/>
      <c r="NNB96" s="560"/>
      <c r="NNC96" s="560"/>
      <c r="NND96" s="560"/>
      <c r="NNE96" s="560"/>
      <c r="NNF96" s="560"/>
      <c r="NNG96" s="560"/>
      <c r="NNH96" s="560"/>
      <c r="NNI96" s="560"/>
      <c r="NNJ96" s="560"/>
      <c r="NNK96" s="560"/>
      <c r="NNL96" s="560"/>
      <c r="NNM96" s="560"/>
      <c r="NNN96" s="560"/>
      <c r="NNO96" s="560"/>
      <c r="NNP96" s="560"/>
      <c r="NNQ96" s="560"/>
      <c r="NNR96" s="560"/>
      <c r="NNS96" s="560"/>
      <c r="NNT96" s="560"/>
      <c r="NNU96" s="560"/>
      <c r="NNV96" s="560"/>
      <c r="NNW96" s="560"/>
      <c r="NNX96" s="560"/>
      <c r="NNY96" s="560"/>
      <c r="NNZ96" s="560"/>
      <c r="NOA96" s="560"/>
      <c r="NOB96" s="560"/>
      <c r="NOC96" s="560"/>
      <c r="NOD96" s="560"/>
      <c r="NOE96" s="560"/>
      <c r="NOF96" s="560"/>
      <c r="NOG96" s="560"/>
      <c r="NOH96" s="560"/>
      <c r="NOI96" s="560"/>
      <c r="NOJ96" s="560"/>
      <c r="NOK96" s="560"/>
      <c r="NOL96" s="560"/>
      <c r="NOM96" s="560"/>
      <c r="NON96" s="560"/>
      <c r="NOO96" s="560"/>
      <c r="NOP96" s="560"/>
      <c r="NOQ96" s="560"/>
      <c r="NOR96" s="560"/>
      <c r="NOS96" s="560"/>
      <c r="NOT96" s="560"/>
      <c r="NOU96" s="560"/>
      <c r="NOV96" s="560"/>
      <c r="NOW96" s="560"/>
      <c r="NOX96" s="560"/>
      <c r="NOY96" s="560"/>
      <c r="NOZ96" s="560"/>
      <c r="NPA96" s="560"/>
      <c r="NPB96" s="560"/>
      <c r="NPC96" s="560"/>
      <c r="NPD96" s="560"/>
      <c r="NPE96" s="560"/>
      <c r="NPF96" s="560"/>
      <c r="NPG96" s="560"/>
      <c r="NPH96" s="560"/>
      <c r="NPI96" s="560"/>
      <c r="NPJ96" s="560"/>
      <c r="NPK96" s="560"/>
      <c r="NPL96" s="560"/>
      <c r="NPM96" s="560"/>
      <c r="NPN96" s="560"/>
      <c r="NPO96" s="560"/>
      <c r="NPP96" s="560"/>
      <c r="NPQ96" s="560"/>
      <c r="NPR96" s="560"/>
      <c r="NPS96" s="560"/>
      <c r="NPT96" s="560"/>
      <c r="NPU96" s="560"/>
      <c r="NPV96" s="560"/>
      <c r="NPW96" s="560"/>
      <c r="NPX96" s="560"/>
      <c r="NPY96" s="560"/>
      <c r="NPZ96" s="560"/>
      <c r="NQA96" s="560"/>
      <c r="NQB96" s="560"/>
      <c r="NQC96" s="560"/>
      <c r="NQD96" s="560"/>
      <c r="NQE96" s="560"/>
      <c r="NQF96" s="560"/>
      <c r="NQG96" s="560"/>
      <c r="NQH96" s="560"/>
      <c r="NQI96" s="560"/>
      <c r="NQJ96" s="560"/>
      <c r="NQK96" s="560"/>
      <c r="NQL96" s="560"/>
      <c r="NQM96" s="560"/>
      <c r="NQN96" s="560"/>
      <c r="NQO96" s="560"/>
      <c r="NQP96" s="560"/>
      <c r="NQQ96" s="560"/>
      <c r="NQR96" s="560"/>
      <c r="NQS96" s="560"/>
      <c r="NQT96" s="560"/>
      <c r="NQU96" s="560"/>
      <c r="NQV96" s="560"/>
      <c r="NQW96" s="560"/>
      <c r="NQX96" s="560"/>
      <c r="NQY96" s="560"/>
      <c r="NQZ96" s="560"/>
      <c r="NRA96" s="560"/>
      <c r="NRB96" s="560"/>
      <c r="NRC96" s="560"/>
      <c r="NRD96" s="560"/>
      <c r="NRE96" s="560"/>
      <c r="NRF96" s="560"/>
      <c r="NRG96" s="560"/>
      <c r="NRH96" s="560"/>
      <c r="NRI96" s="560"/>
      <c r="NRJ96" s="560"/>
      <c r="NRK96" s="560"/>
      <c r="NRL96" s="560"/>
      <c r="NRM96" s="560"/>
      <c r="NRN96" s="560"/>
      <c r="NRO96" s="560"/>
      <c r="NRP96" s="560"/>
      <c r="NRQ96" s="560"/>
      <c r="NRR96" s="560"/>
      <c r="NRS96" s="560"/>
      <c r="NRT96" s="560"/>
      <c r="NRU96" s="560"/>
      <c r="NRV96" s="560"/>
      <c r="NRW96" s="560"/>
      <c r="NRX96" s="560"/>
      <c r="NRY96" s="560"/>
      <c r="NRZ96" s="560"/>
      <c r="NSA96" s="560"/>
      <c r="NSB96" s="560"/>
      <c r="NSC96" s="560"/>
      <c r="NSD96" s="560"/>
      <c r="NSE96" s="560"/>
      <c r="NSF96" s="560"/>
      <c r="NSG96" s="560"/>
      <c r="NSH96" s="560"/>
      <c r="NSI96" s="560"/>
      <c r="NSJ96" s="560"/>
      <c r="NSK96" s="560"/>
      <c r="NSL96" s="560"/>
      <c r="NSM96" s="560"/>
      <c r="NSN96" s="560"/>
      <c r="NSO96" s="560"/>
      <c r="NSP96" s="560"/>
      <c r="NSQ96" s="560"/>
      <c r="NSR96" s="560"/>
      <c r="NSS96" s="560"/>
      <c r="NST96" s="560"/>
      <c r="NSU96" s="560"/>
      <c r="NSV96" s="560"/>
      <c r="NSW96" s="560"/>
      <c r="NSX96" s="560"/>
      <c r="NSY96" s="560"/>
      <c r="NSZ96" s="560"/>
      <c r="NTA96" s="560"/>
      <c r="NTB96" s="560"/>
      <c r="NTC96" s="560"/>
      <c r="NTD96" s="560"/>
      <c r="NTE96" s="560"/>
      <c r="NTF96" s="560"/>
      <c r="NTG96" s="560"/>
      <c r="NTH96" s="560"/>
      <c r="NTI96" s="560"/>
      <c r="NTJ96" s="560"/>
      <c r="NTK96" s="560"/>
      <c r="NTL96" s="560"/>
      <c r="NTM96" s="560"/>
      <c r="NTN96" s="560"/>
      <c r="NTO96" s="560"/>
      <c r="NTP96" s="560"/>
      <c r="NTQ96" s="560"/>
      <c r="NTR96" s="560"/>
      <c r="NTS96" s="560"/>
      <c r="NTT96" s="560"/>
      <c r="NTU96" s="560"/>
      <c r="NTV96" s="560"/>
      <c r="NTW96" s="560"/>
      <c r="NTX96" s="560"/>
      <c r="NTY96" s="560"/>
      <c r="NTZ96" s="560"/>
      <c r="NUA96" s="560"/>
      <c r="NUB96" s="560"/>
      <c r="NUC96" s="560"/>
      <c r="NUD96" s="560"/>
      <c r="NUE96" s="560"/>
      <c r="NUF96" s="560"/>
      <c r="NUG96" s="560"/>
      <c r="NUH96" s="560"/>
      <c r="NUI96" s="560"/>
      <c r="NUJ96" s="560"/>
      <c r="NUK96" s="560"/>
      <c r="NUL96" s="560"/>
      <c r="NUM96" s="560"/>
      <c r="NUN96" s="560"/>
      <c r="NUO96" s="560"/>
      <c r="NUP96" s="560"/>
      <c r="NUQ96" s="560"/>
      <c r="NUR96" s="560"/>
      <c r="NUS96" s="560"/>
      <c r="NUT96" s="560"/>
      <c r="NUU96" s="560"/>
      <c r="NUV96" s="560"/>
      <c r="NUW96" s="560"/>
      <c r="NUX96" s="560"/>
      <c r="NUY96" s="560"/>
      <c r="NUZ96" s="560"/>
      <c r="NVA96" s="560"/>
      <c r="NVB96" s="560"/>
      <c r="NVC96" s="560"/>
      <c r="NVD96" s="560"/>
      <c r="NVE96" s="560"/>
      <c r="NVF96" s="560"/>
      <c r="NVG96" s="560"/>
      <c r="NVH96" s="560"/>
      <c r="NVI96" s="560"/>
      <c r="NVJ96" s="560"/>
      <c r="NVK96" s="560"/>
      <c r="NVL96" s="560"/>
      <c r="NVM96" s="560"/>
      <c r="NVN96" s="560"/>
      <c r="NVO96" s="560"/>
      <c r="NVP96" s="560"/>
      <c r="NVQ96" s="560"/>
      <c r="NVR96" s="560"/>
      <c r="NVS96" s="560"/>
      <c r="NVT96" s="560"/>
      <c r="NVU96" s="560"/>
      <c r="NVV96" s="560"/>
      <c r="NVW96" s="560"/>
      <c r="NVX96" s="560"/>
      <c r="NVY96" s="560"/>
      <c r="NVZ96" s="560"/>
      <c r="NWA96" s="560"/>
      <c r="NWB96" s="560"/>
      <c r="NWC96" s="560"/>
      <c r="NWD96" s="560"/>
      <c r="NWE96" s="560"/>
      <c r="NWF96" s="560"/>
      <c r="NWG96" s="560"/>
      <c r="NWH96" s="560"/>
      <c r="NWI96" s="560"/>
      <c r="NWJ96" s="560"/>
      <c r="NWK96" s="560"/>
      <c r="NWL96" s="560"/>
      <c r="NWM96" s="560"/>
      <c r="NWN96" s="560"/>
      <c r="NWO96" s="560"/>
      <c r="NWP96" s="560"/>
      <c r="NWQ96" s="560"/>
      <c r="NWR96" s="560"/>
      <c r="NWS96" s="560"/>
      <c r="NWT96" s="560"/>
      <c r="NWU96" s="560"/>
      <c r="NWV96" s="560"/>
      <c r="NWW96" s="560"/>
      <c r="NWX96" s="560"/>
      <c r="NWY96" s="560"/>
      <c r="NWZ96" s="560"/>
      <c r="NXA96" s="560"/>
      <c r="NXB96" s="560"/>
      <c r="NXC96" s="560"/>
      <c r="NXD96" s="560"/>
      <c r="NXE96" s="560"/>
      <c r="NXF96" s="560"/>
      <c r="NXG96" s="560"/>
      <c r="NXH96" s="560"/>
      <c r="NXI96" s="560"/>
      <c r="NXJ96" s="560"/>
      <c r="NXK96" s="560"/>
      <c r="NXL96" s="560"/>
      <c r="NXM96" s="560"/>
      <c r="NXN96" s="560"/>
      <c r="NXO96" s="560"/>
      <c r="NXP96" s="560"/>
      <c r="NXQ96" s="560"/>
      <c r="NXR96" s="560"/>
      <c r="NXS96" s="560"/>
      <c r="NXT96" s="560"/>
      <c r="NXU96" s="560"/>
      <c r="NXV96" s="560"/>
      <c r="NXW96" s="560"/>
      <c r="NXX96" s="560"/>
      <c r="NXY96" s="560"/>
      <c r="NXZ96" s="560"/>
      <c r="NYA96" s="560"/>
      <c r="NYB96" s="560"/>
      <c r="NYC96" s="560"/>
      <c r="NYD96" s="560"/>
      <c r="NYE96" s="560"/>
      <c r="NYF96" s="560"/>
      <c r="NYG96" s="560"/>
      <c r="NYH96" s="560"/>
      <c r="NYI96" s="560"/>
      <c r="NYJ96" s="560"/>
      <c r="NYK96" s="560"/>
      <c r="NYL96" s="560"/>
      <c r="NYM96" s="560"/>
      <c r="NYN96" s="560"/>
      <c r="NYO96" s="560"/>
      <c r="NYP96" s="560"/>
      <c r="NYQ96" s="560"/>
      <c r="NYR96" s="560"/>
      <c r="NYS96" s="560"/>
      <c r="NYT96" s="560"/>
      <c r="NYU96" s="560"/>
      <c r="NYV96" s="560"/>
      <c r="NYW96" s="560"/>
      <c r="NYX96" s="560"/>
      <c r="NYY96" s="560"/>
      <c r="NYZ96" s="560"/>
      <c r="NZA96" s="560"/>
      <c r="NZB96" s="560"/>
      <c r="NZC96" s="560"/>
      <c r="NZD96" s="560"/>
      <c r="NZE96" s="560"/>
      <c r="NZF96" s="560"/>
      <c r="NZG96" s="560"/>
      <c r="NZH96" s="560"/>
      <c r="NZI96" s="560"/>
      <c r="NZJ96" s="560"/>
      <c r="NZK96" s="560"/>
      <c r="NZL96" s="560"/>
      <c r="NZM96" s="560"/>
      <c r="NZN96" s="560"/>
      <c r="NZO96" s="560"/>
      <c r="NZP96" s="560"/>
      <c r="NZQ96" s="560"/>
      <c r="NZR96" s="560"/>
      <c r="NZS96" s="560"/>
      <c r="NZT96" s="560"/>
      <c r="NZU96" s="560"/>
      <c r="NZV96" s="560"/>
      <c r="NZW96" s="560"/>
      <c r="NZX96" s="560"/>
      <c r="NZY96" s="560"/>
      <c r="NZZ96" s="560"/>
      <c r="OAA96" s="560"/>
      <c r="OAB96" s="560"/>
      <c r="OAC96" s="560"/>
      <c r="OAD96" s="560"/>
      <c r="OAE96" s="560"/>
      <c r="OAF96" s="560"/>
      <c r="OAG96" s="560"/>
      <c r="OAH96" s="560"/>
      <c r="OAI96" s="560"/>
      <c r="OAJ96" s="560"/>
      <c r="OAK96" s="560"/>
      <c r="OAL96" s="560"/>
      <c r="OAM96" s="560"/>
      <c r="OAN96" s="560"/>
      <c r="OAO96" s="560"/>
      <c r="OAP96" s="560"/>
      <c r="OAQ96" s="560"/>
      <c r="OAR96" s="560"/>
      <c r="OAS96" s="560"/>
      <c r="OAT96" s="560"/>
      <c r="OAU96" s="560"/>
      <c r="OAV96" s="560"/>
      <c r="OAW96" s="560"/>
      <c r="OAX96" s="560"/>
      <c r="OAY96" s="560"/>
      <c r="OAZ96" s="560"/>
      <c r="OBA96" s="560"/>
      <c r="OBB96" s="560"/>
      <c r="OBC96" s="560"/>
      <c r="OBD96" s="560"/>
      <c r="OBE96" s="560"/>
      <c r="OBF96" s="560"/>
      <c r="OBG96" s="560"/>
      <c r="OBH96" s="560"/>
      <c r="OBI96" s="560"/>
      <c r="OBJ96" s="560"/>
      <c r="OBK96" s="560"/>
      <c r="OBL96" s="560"/>
      <c r="OBM96" s="560"/>
      <c r="OBN96" s="560"/>
      <c r="OBO96" s="560"/>
      <c r="OBP96" s="560"/>
      <c r="OBQ96" s="560"/>
      <c r="OBR96" s="560"/>
      <c r="OBS96" s="560"/>
      <c r="OBT96" s="560"/>
      <c r="OBU96" s="560"/>
      <c r="OBV96" s="560"/>
      <c r="OBW96" s="560"/>
      <c r="OBX96" s="560"/>
      <c r="OBY96" s="560"/>
      <c r="OBZ96" s="560"/>
      <c r="OCA96" s="560"/>
      <c r="OCB96" s="560"/>
      <c r="OCC96" s="560"/>
      <c r="OCD96" s="560"/>
      <c r="OCE96" s="560"/>
      <c r="OCF96" s="560"/>
      <c r="OCG96" s="560"/>
      <c r="OCH96" s="560"/>
      <c r="OCI96" s="560"/>
      <c r="OCJ96" s="560"/>
      <c r="OCK96" s="560"/>
      <c r="OCL96" s="560"/>
      <c r="OCM96" s="560"/>
      <c r="OCN96" s="560"/>
      <c r="OCO96" s="560"/>
      <c r="OCP96" s="560"/>
      <c r="OCQ96" s="560"/>
      <c r="OCR96" s="560"/>
      <c r="OCS96" s="560"/>
      <c r="OCT96" s="560"/>
      <c r="OCU96" s="560"/>
      <c r="OCV96" s="560"/>
      <c r="OCW96" s="560"/>
      <c r="OCX96" s="560"/>
      <c r="OCY96" s="560"/>
      <c r="OCZ96" s="560"/>
      <c r="ODA96" s="560"/>
      <c r="ODB96" s="560"/>
      <c r="ODC96" s="560"/>
      <c r="ODD96" s="560"/>
      <c r="ODE96" s="560"/>
      <c r="ODF96" s="560"/>
      <c r="ODG96" s="560"/>
      <c r="ODH96" s="560"/>
      <c r="ODI96" s="560"/>
      <c r="ODJ96" s="560"/>
      <c r="ODK96" s="560"/>
      <c r="ODL96" s="560"/>
      <c r="ODM96" s="560"/>
      <c r="ODN96" s="560"/>
      <c r="ODO96" s="560"/>
      <c r="ODP96" s="560"/>
      <c r="ODQ96" s="560"/>
      <c r="ODR96" s="560"/>
      <c r="ODS96" s="560"/>
      <c r="ODT96" s="560"/>
      <c r="ODU96" s="560"/>
      <c r="ODV96" s="560"/>
      <c r="ODW96" s="560"/>
      <c r="ODX96" s="560"/>
      <c r="ODY96" s="560"/>
      <c r="ODZ96" s="560"/>
      <c r="OEA96" s="560"/>
      <c r="OEB96" s="560"/>
      <c r="OEC96" s="560"/>
      <c r="OED96" s="560"/>
      <c r="OEE96" s="560"/>
      <c r="OEF96" s="560"/>
      <c r="OEG96" s="560"/>
      <c r="OEH96" s="560"/>
      <c r="OEI96" s="560"/>
      <c r="OEJ96" s="560"/>
      <c r="OEK96" s="560"/>
      <c r="OEL96" s="560"/>
      <c r="OEM96" s="560"/>
      <c r="OEN96" s="560"/>
      <c r="OEO96" s="560"/>
      <c r="OEP96" s="560"/>
      <c r="OEQ96" s="560"/>
      <c r="OER96" s="560"/>
      <c r="OES96" s="560"/>
      <c r="OET96" s="560"/>
      <c r="OEU96" s="560"/>
      <c r="OEV96" s="560"/>
      <c r="OEW96" s="560"/>
      <c r="OEX96" s="560"/>
      <c r="OEY96" s="560"/>
      <c r="OEZ96" s="560"/>
      <c r="OFA96" s="560"/>
      <c r="OFB96" s="560"/>
      <c r="OFC96" s="560"/>
      <c r="OFD96" s="560"/>
      <c r="OFE96" s="560"/>
      <c r="OFF96" s="560"/>
      <c r="OFG96" s="560"/>
      <c r="OFH96" s="560"/>
      <c r="OFI96" s="560"/>
      <c r="OFJ96" s="560"/>
      <c r="OFK96" s="560"/>
      <c r="OFL96" s="560"/>
      <c r="OFM96" s="560"/>
      <c r="OFN96" s="560"/>
      <c r="OFO96" s="560"/>
      <c r="OFP96" s="560"/>
      <c r="OFQ96" s="560"/>
      <c r="OFR96" s="560"/>
      <c r="OFS96" s="560"/>
      <c r="OFT96" s="560"/>
      <c r="OFU96" s="560"/>
      <c r="OFV96" s="560"/>
      <c r="OFW96" s="560"/>
      <c r="OFX96" s="560"/>
      <c r="OFY96" s="560"/>
      <c r="OFZ96" s="560"/>
      <c r="OGA96" s="560"/>
      <c r="OGB96" s="560"/>
      <c r="OGC96" s="560"/>
      <c r="OGD96" s="560"/>
      <c r="OGE96" s="560"/>
      <c r="OGF96" s="560"/>
      <c r="OGG96" s="560"/>
      <c r="OGH96" s="560"/>
      <c r="OGI96" s="560"/>
      <c r="OGJ96" s="560"/>
      <c r="OGK96" s="560"/>
      <c r="OGL96" s="560"/>
      <c r="OGM96" s="560"/>
      <c r="OGN96" s="560"/>
      <c r="OGO96" s="560"/>
      <c r="OGP96" s="560"/>
      <c r="OGQ96" s="560"/>
      <c r="OGR96" s="560"/>
      <c r="OGS96" s="560"/>
      <c r="OGT96" s="560"/>
      <c r="OGU96" s="560"/>
      <c r="OGV96" s="560"/>
      <c r="OGW96" s="560"/>
      <c r="OGX96" s="560"/>
      <c r="OGY96" s="560"/>
      <c r="OGZ96" s="560"/>
      <c r="OHA96" s="560"/>
      <c r="OHB96" s="560"/>
      <c r="OHC96" s="560"/>
      <c r="OHD96" s="560"/>
      <c r="OHE96" s="560"/>
      <c r="OHF96" s="560"/>
      <c r="OHG96" s="560"/>
      <c r="OHH96" s="560"/>
      <c r="OHI96" s="560"/>
      <c r="OHJ96" s="560"/>
      <c r="OHK96" s="560"/>
      <c r="OHL96" s="560"/>
      <c r="OHM96" s="560"/>
      <c r="OHN96" s="560"/>
      <c r="OHO96" s="560"/>
      <c r="OHP96" s="560"/>
      <c r="OHQ96" s="560"/>
      <c r="OHR96" s="560"/>
      <c r="OHS96" s="560"/>
      <c r="OHT96" s="560"/>
      <c r="OHU96" s="560"/>
      <c r="OHV96" s="560"/>
      <c r="OHW96" s="560"/>
      <c r="OHX96" s="560"/>
      <c r="OHY96" s="560"/>
      <c r="OHZ96" s="560"/>
      <c r="OIA96" s="560"/>
      <c r="OIB96" s="560"/>
      <c r="OIC96" s="560"/>
      <c r="OID96" s="560"/>
      <c r="OIE96" s="560"/>
      <c r="OIF96" s="560"/>
      <c r="OIG96" s="560"/>
      <c r="OIH96" s="560"/>
      <c r="OII96" s="560"/>
      <c r="OIJ96" s="560"/>
      <c r="OIK96" s="560"/>
      <c r="OIL96" s="560"/>
      <c r="OIM96" s="560"/>
      <c r="OIN96" s="560"/>
      <c r="OIO96" s="560"/>
      <c r="OIP96" s="560"/>
      <c r="OIQ96" s="560"/>
      <c r="OIR96" s="560"/>
      <c r="OIS96" s="560"/>
      <c r="OIT96" s="560"/>
      <c r="OIU96" s="560"/>
      <c r="OIV96" s="560"/>
      <c r="OIW96" s="560"/>
      <c r="OIX96" s="560"/>
      <c r="OIY96" s="560"/>
      <c r="OIZ96" s="560"/>
      <c r="OJA96" s="560"/>
      <c r="OJB96" s="560"/>
      <c r="OJC96" s="560"/>
      <c r="OJD96" s="560"/>
      <c r="OJE96" s="560"/>
      <c r="OJF96" s="560"/>
      <c r="OJG96" s="560"/>
      <c r="OJH96" s="560"/>
      <c r="OJI96" s="560"/>
      <c r="OJJ96" s="560"/>
      <c r="OJK96" s="560"/>
      <c r="OJL96" s="560"/>
      <c r="OJM96" s="560"/>
      <c r="OJN96" s="560"/>
      <c r="OJO96" s="560"/>
      <c r="OJP96" s="560"/>
      <c r="OJQ96" s="560"/>
      <c r="OJR96" s="560"/>
      <c r="OJS96" s="560"/>
      <c r="OJT96" s="560"/>
      <c r="OJU96" s="560"/>
      <c r="OJV96" s="560"/>
      <c r="OJW96" s="560"/>
      <c r="OJX96" s="560"/>
      <c r="OJY96" s="560"/>
      <c r="OJZ96" s="560"/>
      <c r="OKA96" s="560"/>
      <c r="OKB96" s="560"/>
      <c r="OKC96" s="560"/>
      <c r="OKD96" s="560"/>
      <c r="OKE96" s="560"/>
      <c r="OKF96" s="560"/>
      <c r="OKG96" s="560"/>
      <c r="OKH96" s="560"/>
      <c r="OKI96" s="560"/>
      <c r="OKJ96" s="560"/>
      <c r="OKK96" s="560"/>
      <c r="OKL96" s="560"/>
      <c r="OKM96" s="560"/>
      <c r="OKN96" s="560"/>
      <c r="OKO96" s="560"/>
      <c r="OKP96" s="560"/>
      <c r="OKQ96" s="560"/>
      <c r="OKR96" s="560"/>
      <c r="OKS96" s="560"/>
      <c r="OKT96" s="560"/>
      <c r="OKU96" s="560"/>
      <c r="OKV96" s="560"/>
      <c r="OKW96" s="560"/>
      <c r="OKX96" s="560"/>
      <c r="OKY96" s="560"/>
      <c r="OKZ96" s="560"/>
      <c r="OLA96" s="560"/>
      <c r="OLB96" s="560"/>
      <c r="OLC96" s="560"/>
      <c r="OLD96" s="560"/>
      <c r="OLE96" s="560"/>
      <c r="OLF96" s="560"/>
      <c r="OLG96" s="560"/>
      <c r="OLH96" s="560"/>
      <c r="OLI96" s="560"/>
      <c r="OLJ96" s="560"/>
      <c r="OLK96" s="560"/>
      <c r="OLL96" s="560"/>
      <c r="OLM96" s="560"/>
      <c r="OLN96" s="560"/>
      <c r="OLO96" s="560"/>
      <c r="OLP96" s="560"/>
      <c r="OLQ96" s="560"/>
      <c r="OLR96" s="560"/>
      <c r="OLS96" s="560"/>
      <c r="OLT96" s="560"/>
      <c r="OLU96" s="560"/>
      <c r="OLV96" s="560"/>
      <c r="OLW96" s="560"/>
      <c r="OLX96" s="560"/>
      <c r="OLY96" s="560"/>
      <c r="OLZ96" s="560"/>
      <c r="OMA96" s="560"/>
      <c r="OMB96" s="560"/>
      <c r="OMC96" s="560"/>
      <c r="OMD96" s="560"/>
      <c r="OME96" s="560"/>
      <c r="OMF96" s="560"/>
      <c r="OMG96" s="560"/>
      <c r="OMH96" s="560"/>
      <c r="OMI96" s="560"/>
      <c r="OMJ96" s="560"/>
      <c r="OMK96" s="560"/>
      <c r="OML96" s="560"/>
      <c r="OMM96" s="560"/>
      <c r="OMN96" s="560"/>
      <c r="OMO96" s="560"/>
      <c r="OMP96" s="560"/>
      <c r="OMQ96" s="560"/>
      <c r="OMR96" s="560"/>
      <c r="OMS96" s="560"/>
      <c r="OMT96" s="560"/>
      <c r="OMU96" s="560"/>
      <c r="OMV96" s="560"/>
      <c r="OMW96" s="560"/>
      <c r="OMX96" s="560"/>
      <c r="OMY96" s="560"/>
      <c r="OMZ96" s="560"/>
      <c r="ONA96" s="560"/>
      <c r="ONB96" s="560"/>
      <c r="ONC96" s="560"/>
      <c r="OND96" s="560"/>
      <c r="ONE96" s="560"/>
      <c r="ONF96" s="560"/>
      <c r="ONG96" s="560"/>
      <c r="ONH96" s="560"/>
      <c r="ONI96" s="560"/>
      <c r="ONJ96" s="560"/>
      <c r="ONK96" s="560"/>
      <c r="ONL96" s="560"/>
      <c r="ONM96" s="560"/>
      <c r="ONN96" s="560"/>
      <c r="ONO96" s="560"/>
      <c r="ONP96" s="560"/>
      <c r="ONQ96" s="560"/>
      <c r="ONR96" s="560"/>
      <c r="ONS96" s="560"/>
      <c r="ONT96" s="560"/>
      <c r="ONU96" s="560"/>
      <c r="ONV96" s="560"/>
      <c r="ONW96" s="560"/>
      <c r="ONX96" s="560"/>
      <c r="ONY96" s="560"/>
      <c r="ONZ96" s="560"/>
      <c r="OOA96" s="560"/>
      <c r="OOB96" s="560"/>
      <c r="OOC96" s="560"/>
      <c r="OOD96" s="560"/>
      <c r="OOE96" s="560"/>
      <c r="OOF96" s="560"/>
      <c r="OOG96" s="560"/>
      <c r="OOH96" s="560"/>
      <c r="OOI96" s="560"/>
      <c r="OOJ96" s="560"/>
      <c r="OOK96" s="560"/>
      <c r="OOL96" s="560"/>
      <c r="OOM96" s="560"/>
      <c r="OON96" s="560"/>
      <c r="OOO96" s="560"/>
      <c r="OOP96" s="560"/>
      <c r="OOQ96" s="560"/>
      <c r="OOR96" s="560"/>
      <c r="OOS96" s="560"/>
      <c r="OOT96" s="560"/>
      <c r="OOU96" s="560"/>
      <c r="OOV96" s="560"/>
      <c r="OOW96" s="560"/>
      <c r="OOX96" s="560"/>
      <c r="OOY96" s="560"/>
      <c r="OOZ96" s="560"/>
      <c r="OPA96" s="560"/>
      <c r="OPB96" s="560"/>
      <c r="OPC96" s="560"/>
      <c r="OPD96" s="560"/>
      <c r="OPE96" s="560"/>
      <c r="OPF96" s="560"/>
      <c r="OPG96" s="560"/>
      <c r="OPH96" s="560"/>
      <c r="OPI96" s="560"/>
      <c r="OPJ96" s="560"/>
      <c r="OPK96" s="560"/>
      <c r="OPL96" s="560"/>
      <c r="OPM96" s="560"/>
      <c r="OPN96" s="560"/>
      <c r="OPO96" s="560"/>
      <c r="OPP96" s="560"/>
      <c r="OPQ96" s="560"/>
      <c r="OPR96" s="560"/>
      <c r="OPS96" s="560"/>
      <c r="OPT96" s="560"/>
      <c r="OPU96" s="560"/>
      <c r="OPV96" s="560"/>
      <c r="OPW96" s="560"/>
      <c r="OPX96" s="560"/>
      <c r="OPY96" s="560"/>
      <c r="OPZ96" s="560"/>
      <c r="OQA96" s="560"/>
      <c r="OQB96" s="560"/>
      <c r="OQC96" s="560"/>
      <c r="OQD96" s="560"/>
      <c r="OQE96" s="560"/>
      <c r="OQF96" s="560"/>
      <c r="OQG96" s="560"/>
      <c r="OQH96" s="560"/>
      <c r="OQI96" s="560"/>
      <c r="OQJ96" s="560"/>
      <c r="OQK96" s="560"/>
      <c r="OQL96" s="560"/>
      <c r="OQM96" s="560"/>
      <c r="OQN96" s="560"/>
      <c r="OQO96" s="560"/>
      <c r="OQP96" s="560"/>
      <c r="OQQ96" s="560"/>
      <c r="OQR96" s="560"/>
      <c r="OQS96" s="560"/>
      <c r="OQT96" s="560"/>
      <c r="OQU96" s="560"/>
      <c r="OQV96" s="560"/>
      <c r="OQW96" s="560"/>
      <c r="OQX96" s="560"/>
      <c r="OQY96" s="560"/>
      <c r="OQZ96" s="560"/>
      <c r="ORA96" s="560"/>
      <c r="ORB96" s="560"/>
      <c r="ORC96" s="560"/>
      <c r="ORD96" s="560"/>
      <c r="ORE96" s="560"/>
      <c r="ORF96" s="560"/>
      <c r="ORG96" s="560"/>
      <c r="ORH96" s="560"/>
      <c r="ORI96" s="560"/>
      <c r="ORJ96" s="560"/>
      <c r="ORK96" s="560"/>
      <c r="ORL96" s="560"/>
      <c r="ORM96" s="560"/>
      <c r="ORN96" s="560"/>
      <c r="ORO96" s="560"/>
      <c r="ORP96" s="560"/>
      <c r="ORQ96" s="560"/>
      <c r="ORR96" s="560"/>
      <c r="ORS96" s="560"/>
      <c r="ORT96" s="560"/>
      <c r="ORU96" s="560"/>
      <c r="ORV96" s="560"/>
      <c r="ORW96" s="560"/>
      <c r="ORX96" s="560"/>
      <c r="ORY96" s="560"/>
      <c r="ORZ96" s="560"/>
      <c r="OSA96" s="560"/>
      <c r="OSB96" s="560"/>
      <c r="OSC96" s="560"/>
      <c r="OSD96" s="560"/>
      <c r="OSE96" s="560"/>
      <c r="OSF96" s="560"/>
      <c r="OSG96" s="560"/>
      <c r="OSH96" s="560"/>
      <c r="OSI96" s="560"/>
      <c r="OSJ96" s="560"/>
      <c r="OSK96" s="560"/>
      <c r="OSL96" s="560"/>
      <c r="OSM96" s="560"/>
      <c r="OSN96" s="560"/>
      <c r="OSO96" s="560"/>
      <c r="OSP96" s="560"/>
      <c r="OSQ96" s="560"/>
      <c r="OSR96" s="560"/>
      <c r="OSS96" s="560"/>
      <c r="OST96" s="560"/>
      <c r="OSU96" s="560"/>
      <c r="OSV96" s="560"/>
      <c r="OSW96" s="560"/>
      <c r="OSX96" s="560"/>
      <c r="OSY96" s="560"/>
      <c r="OSZ96" s="560"/>
      <c r="OTA96" s="560"/>
      <c r="OTB96" s="560"/>
      <c r="OTC96" s="560"/>
      <c r="OTD96" s="560"/>
      <c r="OTE96" s="560"/>
      <c r="OTF96" s="560"/>
      <c r="OTG96" s="560"/>
      <c r="OTH96" s="560"/>
      <c r="OTI96" s="560"/>
      <c r="OTJ96" s="560"/>
      <c r="OTK96" s="560"/>
      <c r="OTL96" s="560"/>
      <c r="OTM96" s="560"/>
      <c r="OTN96" s="560"/>
      <c r="OTO96" s="560"/>
      <c r="OTP96" s="560"/>
      <c r="OTQ96" s="560"/>
      <c r="OTR96" s="560"/>
      <c r="OTS96" s="560"/>
      <c r="OTT96" s="560"/>
      <c r="OTU96" s="560"/>
      <c r="OTV96" s="560"/>
      <c r="OTW96" s="560"/>
      <c r="OTX96" s="560"/>
      <c r="OTY96" s="560"/>
      <c r="OTZ96" s="560"/>
      <c r="OUA96" s="560"/>
      <c r="OUB96" s="560"/>
      <c r="OUC96" s="560"/>
      <c r="OUD96" s="560"/>
      <c r="OUE96" s="560"/>
      <c r="OUF96" s="560"/>
      <c r="OUG96" s="560"/>
      <c r="OUH96" s="560"/>
      <c r="OUI96" s="560"/>
      <c r="OUJ96" s="560"/>
      <c r="OUK96" s="560"/>
      <c r="OUL96" s="560"/>
      <c r="OUM96" s="560"/>
      <c r="OUN96" s="560"/>
      <c r="OUO96" s="560"/>
      <c r="OUP96" s="560"/>
      <c r="OUQ96" s="560"/>
      <c r="OUR96" s="560"/>
      <c r="OUS96" s="560"/>
      <c r="OUT96" s="560"/>
      <c r="OUU96" s="560"/>
      <c r="OUV96" s="560"/>
      <c r="OUW96" s="560"/>
      <c r="OUX96" s="560"/>
      <c r="OUY96" s="560"/>
      <c r="OUZ96" s="560"/>
      <c r="OVA96" s="560"/>
      <c r="OVB96" s="560"/>
      <c r="OVC96" s="560"/>
      <c r="OVD96" s="560"/>
      <c r="OVE96" s="560"/>
      <c r="OVF96" s="560"/>
      <c r="OVG96" s="560"/>
      <c r="OVH96" s="560"/>
      <c r="OVI96" s="560"/>
      <c r="OVJ96" s="560"/>
      <c r="OVK96" s="560"/>
      <c r="OVL96" s="560"/>
      <c r="OVM96" s="560"/>
      <c r="OVN96" s="560"/>
      <c r="OVO96" s="560"/>
      <c r="OVP96" s="560"/>
      <c r="OVQ96" s="560"/>
      <c r="OVR96" s="560"/>
      <c r="OVS96" s="560"/>
      <c r="OVT96" s="560"/>
      <c r="OVU96" s="560"/>
      <c r="OVV96" s="560"/>
      <c r="OVW96" s="560"/>
      <c r="OVX96" s="560"/>
      <c r="OVY96" s="560"/>
      <c r="OVZ96" s="560"/>
      <c r="OWA96" s="560"/>
      <c r="OWB96" s="560"/>
      <c r="OWC96" s="560"/>
      <c r="OWD96" s="560"/>
      <c r="OWE96" s="560"/>
      <c r="OWF96" s="560"/>
      <c r="OWG96" s="560"/>
      <c r="OWH96" s="560"/>
      <c r="OWI96" s="560"/>
      <c r="OWJ96" s="560"/>
      <c r="OWK96" s="560"/>
      <c r="OWL96" s="560"/>
      <c r="OWM96" s="560"/>
      <c r="OWN96" s="560"/>
      <c r="OWO96" s="560"/>
      <c r="OWP96" s="560"/>
      <c r="OWQ96" s="560"/>
      <c r="OWR96" s="560"/>
      <c r="OWS96" s="560"/>
      <c r="OWT96" s="560"/>
      <c r="OWU96" s="560"/>
      <c r="OWV96" s="560"/>
      <c r="OWW96" s="560"/>
      <c r="OWX96" s="560"/>
      <c r="OWY96" s="560"/>
      <c r="OWZ96" s="560"/>
      <c r="OXA96" s="560"/>
      <c r="OXB96" s="560"/>
      <c r="OXC96" s="560"/>
      <c r="OXD96" s="560"/>
      <c r="OXE96" s="560"/>
      <c r="OXF96" s="560"/>
      <c r="OXG96" s="560"/>
      <c r="OXH96" s="560"/>
      <c r="OXI96" s="560"/>
      <c r="OXJ96" s="560"/>
      <c r="OXK96" s="560"/>
      <c r="OXL96" s="560"/>
      <c r="OXM96" s="560"/>
      <c r="OXN96" s="560"/>
      <c r="OXO96" s="560"/>
      <c r="OXP96" s="560"/>
      <c r="OXQ96" s="560"/>
      <c r="OXR96" s="560"/>
      <c r="OXS96" s="560"/>
      <c r="OXT96" s="560"/>
      <c r="OXU96" s="560"/>
      <c r="OXV96" s="560"/>
      <c r="OXW96" s="560"/>
      <c r="OXX96" s="560"/>
      <c r="OXY96" s="560"/>
      <c r="OXZ96" s="560"/>
      <c r="OYA96" s="560"/>
      <c r="OYB96" s="560"/>
      <c r="OYC96" s="560"/>
      <c r="OYD96" s="560"/>
      <c r="OYE96" s="560"/>
      <c r="OYF96" s="560"/>
      <c r="OYG96" s="560"/>
      <c r="OYH96" s="560"/>
      <c r="OYI96" s="560"/>
      <c r="OYJ96" s="560"/>
      <c r="OYK96" s="560"/>
      <c r="OYL96" s="560"/>
      <c r="OYM96" s="560"/>
      <c r="OYN96" s="560"/>
      <c r="OYO96" s="560"/>
      <c r="OYP96" s="560"/>
      <c r="OYQ96" s="560"/>
      <c r="OYR96" s="560"/>
      <c r="OYS96" s="560"/>
      <c r="OYT96" s="560"/>
      <c r="OYU96" s="560"/>
      <c r="OYV96" s="560"/>
      <c r="OYW96" s="560"/>
      <c r="OYX96" s="560"/>
      <c r="OYY96" s="560"/>
      <c r="OYZ96" s="560"/>
      <c r="OZA96" s="560"/>
      <c r="OZB96" s="560"/>
      <c r="OZC96" s="560"/>
      <c r="OZD96" s="560"/>
      <c r="OZE96" s="560"/>
      <c r="OZF96" s="560"/>
      <c r="OZG96" s="560"/>
      <c r="OZH96" s="560"/>
      <c r="OZI96" s="560"/>
      <c r="OZJ96" s="560"/>
      <c r="OZK96" s="560"/>
      <c r="OZL96" s="560"/>
      <c r="OZM96" s="560"/>
      <c r="OZN96" s="560"/>
      <c r="OZO96" s="560"/>
      <c r="OZP96" s="560"/>
      <c r="OZQ96" s="560"/>
      <c r="OZR96" s="560"/>
      <c r="OZS96" s="560"/>
      <c r="OZT96" s="560"/>
      <c r="OZU96" s="560"/>
      <c r="OZV96" s="560"/>
      <c r="OZW96" s="560"/>
      <c r="OZX96" s="560"/>
      <c r="OZY96" s="560"/>
      <c r="OZZ96" s="560"/>
      <c r="PAA96" s="560"/>
      <c r="PAB96" s="560"/>
      <c r="PAC96" s="560"/>
      <c r="PAD96" s="560"/>
      <c r="PAE96" s="560"/>
      <c r="PAF96" s="560"/>
      <c r="PAG96" s="560"/>
      <c r="PAH96" s="560"/>
      <c r="PAI96" s="560"/>
      <c r="PAJ96" s="560"/>
      <c r="PAK96" s="560"/>
      <c r="PAL96" s="560"/>
      <c r="PAM96" s="560"/>
      <c r="PAN96" s="560"/>
      <c r="PAO96" s="560"/>
      <c r="PAP96" s="560"/>
      <c r="PAQ96" s="560"/>
      <c r="PAR96" s="560"/>
      <c r="PAS96" s="560"/>
      <c r="PAT96" s="560"/>
      <c r="PAU96" s="560"/>
      <c r="PAV96" s="560"/>
      <c r="PAW96" s="560"/>
      <c r="PAX96" s="560"/>
      <c r="PAY96" s="560"/>
      <c r="PAZ96" s="560"/>
      <c r="PBA96" s="560"/>
      <c r="PBB96" s="560"/>
      <c r="PBC96" s="560"/>
      <c r="PBD96" s="560"/>
      <c r="PBE96" s="560"/>
      <c r="PBF96" s="560"/>
      <c r="PBG96" s="560"/>
      <c r="PBH96" s="560"/>
      <c r="PBI96" s="560"/>
      <c r="PBJ96" s="560"/>
      <c r="PBK96" s="560"/>
      <c r="PBL96" s="560"/>
      <c r="PBM96" s="560"/>
      <c r="PBN96" s="560"/>
      <c r="PBO96" s="560"/>
      <c r="PBP96" s="560"/>
      <c r="PBQ96" s="560"/>
      <c r="PBR96" s="560"/>
      <c r="PBS96" s="560"/>
      <c r="PBT96" s="560"/>
      <c r="PBU96" s="560"/>
      <c r="PBV96" s="560"/>
      <c r="PBW96" s="560"/>
      <c r="PBX96" s="560"/>
      <c r="PBY96" s="560"/>
      <c r="PBZ96" s="560"/>
      <c r="PCA96" s="560"/>
      <c r="PCB96" s="560"/>
      <c r="PCC96" s="560"/>
      <c r="PCD96" s="560"/>
      <c r="PCE96" s="560"/>
      <c r="PCF96" s="560"/>
      <c r="PCG96" s="560"/>
      <c r="PCH96" s="560"/>
      <c r="PCI96" s="560"/>
      <c r="PCJ96" s="560"/>
      <c r="PCK96" s="560"/>
      <c r="PCL96" s="560"/>
      <c r="PCM96" s="560"/>
      <c r="PCN96" s="560"/>
      <c r="PCO96" s="560"/>
      <c r="PCP96" s="560"/>
      <c r="PCQ96" s="560"/>
      <c r="PCR96" s="560"/>
      <c r="PCS96" s="560"/>
      <c r="PCT96" s="560"/>
      <c r="PCU96" s="560"/>
      <c r="PCV96" s="560"/>
      <c r="PCW96" s="560"/>
      <c r="PCX96" s="560"/>
      <c r="PCY96" s="560"/>
      <c r="PCZ96" s="560"/>
      <c r="PDA96" s="560"/>
      <c r="PDB96" s="560"/>
      <c r="PDC96" s="560"/>
      <c r="PDD96" s="560"/>
      <c r="PDE96" s="560"/>
      <c r="PDF96" s="560"/>
      <c r="PDG96" s="560"/>
      <c r="PDH96" s="560"/>
      <c r="PDI96" s="560"/>
      <c r="PDJ96" s="560"/>
      <c r="PDK96" s="560"/>
      <c r="PDL96" s="560"/>
      <c r="PDM96" s="560"/>
      <c r="PDN96" s="560"/>
      <c r="PDO96" s="560"/>
      <c r="PDP96" s="560"/>
      <c r="PDQ96" s="560"/>
      <c r="PDR96" s="560"/>
      <c r="PDS96" s="560"/>
      <c r="PDT96" s="560"/>
      <c r="PDU96" s="560"/>
      <c r="PDV96" s="560"/>
      <c r="PDW96" s="560"/>
      <c r="PDX96" s="560"/>
      <c r="PDY96" s="560"/>
      <c r="PDZ96" s="560"/>
      <c r="PEA96" s="560"/>
      <c r="PEB96" s="560"/>
      <c r="PEC96" s="560"/>
      <c r="PED96" s="560"/>
      <c r="PEE96" s="560"/>
      <c r="PEF96" s="560"/>
      <c r="PEG96" s="560"/>
      <c r="PEH96" s="560"/>
      <c r="PEI96" s="560"/>
      <c r="PEJ96" s="560"/>
      <c r="PEK96" s="560"/>
      <c r="PEL96" s="560"/>
      <c r="PEM96" s="560"/>
      <c r="PEN96" s="560"/>
      <c r="PEO96" s="560"/>
      <c r="PEP96" s="560"/>
      <c r="PEQ96" s="560"/>
      <c r="PER96" s="560"/>
      <c r="PES96" s="560"/>
      <c r="PET96" s="560"/>
      <c r="PEU96" s="560"/>
      <c r="PEV96" s="560"/>
      <c r="PEW96" s="560"/>
      <c r="PEX96" s="560"/>
      <c r="PEY96" s="560"/>
      <c r="PEZ96" s="560"/>
      <c r="PFA96" s="560"/>
      <c r="PFB96" s="560"/>
      <c r="PFC96" s="560"/>
      <c r="PFD96" s="560"/>
      <c r="PFE96" s="560"/>
      <c r="PFF96" s="560"/>
      <c r="PFG96" s="560"/>
      <c r="PFH96" s="560"/>
      <c r="PFI96" s="560"/>
      <c r="PFJ96" s="560"/>
      <c r="PFK96" s="560"/>
      <c r="PFL96" s="560"/>
      <c r="PFM96" s="560"/>
      <c r="PFN96" s="560"/>
      <c r="PFO96" s="560"/>
      <c r="PFP96" s="560"/>
      <c r="PFQ96" s="560"/>
      <c r="PFR96" s="560"/>
      <c r="PFS96" s="560"/>
      <c r="PFT96" s="560"/>
      <c r="PFU96" s="560"/>
      <c r="PFV96" s="560"/>
      <c r="PFW96" s="560"/>
      <c r="PFX96" s="560"/>
      <c r="PFY96" s="560"/>
      <c r="PFZ96" s="560"/>
      <c r="PGA96" s="560"/>
      <c r="PGB96" s="560"/>
      <c r="PGC96" s="560"/>
      <c r="PGD96" s="560"/>
      <c r="PGE96" s="560"/>
      <c r="PGF96" s="560"/>
      <c r="PGG96" s="560"/>
      <c r="PGH96" s="560"/>
      <c r="PGI96" s="560"/>
      <c r="PGJ96" s="560"/>
      <c r="PGK96" s="560"/>
      <c r="PGL96" s="560"/>
      <c r="PGM96" s="560"/>
      <c r="PGN96" s="560"/>
      <c r="PGO96" s="560"/>
      <c r="PGP96" s="560"/>
      <c r="PGQ96" s="560"/>
      <c r="PGR96" s="560"/>
      <c r="PGS96" s="560"/>
      <c r="PGT96" s="560"/>
      <c r="PGU96" s="560"/>
      <c r="PGV96" s="560"/>
      <c r="PGW96" s="560"/>
      <c r="PGX96" s="560"/>
      <c r="PGY96" s="560"/>
      <c r="PGZ96" s="560"/>
      <c r="PHA96" s="560"/>
      <c r="PHB96" s="560"/>
      <c r="PHC96" s="560"/>
      <c r="PHD96" s="560"/>
      <c r="PHE96" s="560"/>
      <c r="PHF96" s="560"/>
      <c r="PHG96" s="560"/>
      <c r="PHH96" s="560"/>
      <c r="PHI96" s="560"/>
      <c r="PHJ96" s="560"/>
      <c r="PHK96" s="560"/>
      <c r="PHL96" s="560"/>
      <c r="PHM96" s="560"/>
      <c r="PHN96" s="560"/>
      <c r="PHO96" s="560"/>
      <c r="PHP96" s="560"/>
      <c r="PHQ96" s="560"/>
      <c r="PHR96" s="560"/>
      <c r="PHS96" s="560"/>
      <c r="PHT96" s="560"/>
      <c r="PHU96" s="560"/>
      <c r="PHV96" s="560"/>
      <c r="PHW96" s="560"/>
      <c r="PHX96" s="560"/>
      <c r="PHY96" s="560"/>
      <c r="PHZ96" s="560"/>
      <c r="PIA96" s="560"/>
      <c r="PIB96" s="560"/>
      <c r="PIC96" s="560"/>
      <c r="PID96" s="560"/>
      <c r="PIE96" s="560"/>
      <c r="PIF96" s="560"/>
      <c r="PIG96" s="560"/>
      <c r="PIH96" s="560"/>
      <c r="PII96" s="560"/>
      <c r="PIJ96" s="560"/>
      <c r="PIK96" s="560"/>
      <c r="PIL96" s="560"/>
      <c r="PIM96" s="560"/>
      <c r="PIN96" s="560"/>
      <c r="PIO96" s="560"/>
      <c r="PIP96" s="560"/>
      <c r="PIQ96" s="560"/>
      <c r="PIR96" s="560"/>
      <c r="PIS96" s="560"/>
      <c r="PIT96" s="560"/>
      <c r="PIU96" s="560"/>
      <c r="PIV96" s="560"/>
      <c r="PIW96" s="560"/>
      <c r="PIX96" s="560"/>
      <c r="PIY96" s="560"/>
      <c r="PIZ96" s="560"/>
      <c r="PJA96" s="560"/>
      <c r="PJB96" s="560"/>
      <c r="PJC96" s="560"/>
      <c r="PJD96" s="560"/>
      <c r="PJE96" s="560"/>
      <c r="PJF96" s="560"/>
      <c r="PJG96" s="560"/>
      <c r="PJH96" s="560"/>
      <c r="PJI96" s="560"/>
      <c r="PJJ96" s="560"/>
      <c r="PJK96" s="560"/>
      <c r="PJL96" s="560"/>
      <c r="PJM96" s="560"/>
      <c r="PJN96" s="560"/>
      <c r="PJO96" s="560"/>
      <c r="PJP96" s="560"/>
      <c r="PJQ96" s="560"/>
      <c r="PJR96" s="560"/>
      <c r="PJS96" s="560"/>
      <c r="PJT96" s="560"/>
      <c r="PJU96" s="560"/>
      <c r="PJV96" s="560"/>
      <c r="PJW96" s="560"/>
      <c r="PJX96" s="560"/>
      <c r="PJY96" s="560"/>
      <c r="PJZ96" s="560"/>
      <c r="PKA96" s="560"/>
      <c r="PKB96" s="560"/>
      <c r="PKC96" s="560"/>
      <c r="PKD96" s="560"/>
      <c r="PKE96" s="560"/>
      <c r="PKF96" s="560"/>
      <c r="PKG96" s="560"/>
      <c r="PKH96" s="560"/>
      <c r="PKI96" s="560"/>
      <c r="PKJ96" s="560"/>
      <c r="PKK96" s="560"/>
      <c r="PKL96" s="560"/>
      <c r="PKM96" s="560"/>
      <c r="PKN96" s="560"/>
      <c r="PKO96" s="560"/>
      <c r="PKP96" s="560"/>
      <c r="PKQ96" s="560"/>
      <c r="PKR96" s="560"/>
      <c r="PKS96" s="560"/>
      <c r="PKT96" s="560"/>
      <c r="PKU96" s="560"/>
      <c r="PKV96" s="560"/>
      <c r="PKW96" s="560"/>
      <c r="PKX96" s="560"/>
      <c r="PKY96" s="560"/>
      <c r="PKZ96" s="560"/>
      <c r="PLA96" s="560"/>
      <c r="PLB96" s="560"/>
      <c r="PLC96" s="560"/>
      <c r="PLD96" s="560"/>
      <c r="PLE96" s="560"/>
      <c r="PLF96" s="560"/>
      <c r="PLG96" s="560"/>
      <c r="PLH96" s="560"/>
      <c r="PLI96" s="560"/>
      <c r="PLJ96" s="560"/>
      <c r="PLK96" s="560"/>
      <c r="PLL96" s="560"/>
      <c r="PLM96" s="560"/>
      <c r="PLN96" s="560"/>
      <c r="PLO96" s="560"/>
      <c r="PLP96" s="560"/>
      <c r="PLQ96" s="560"/>
      <c r="PLR96" s="560"/>
      <c r="PLS96" s="560"/>
      <c r="PLT96" s="560"/>
      <c r="PLU96" s="560"/>
      <c r="PLV96" s="560"/>
      <c r="PLW96" s="560"/>
      <c r="PLX96" s="560"/>
      <c r="PLY96" s="560"/>
      <c r="PLZ96" s="560"/>
      <c r="PMA96" s="560"/>
      <c r="PMB96" s="560"/>
      <c r="PMC96" s="560"/>
      <c r="PMD96" s="560"/>
      <c r="PME96" s="560"/>
      <c r="PMF96" s="560"/>
      <c r="PMG96" s="560"/>
      <c r="PMH96" s="560"/>
      <c r="PMI96" s="560"/>
      <c r="PMJ96" s="560"/>
      <c r="PMK96" s="560"/>
      <c r="PML96" s="560"/>
      <c r="PMM96" s="560"/>
      <c r="PMN96" s="560"/>
      <c r="PMO96" s="560"/>
      <c r="PMP96" s="560"/>
      <c r="PMQ96" s="560"/>
      <c r="PMR96" s="560"/>
      <c r="PMS96" s="560"/>
      <c r="PMT96" s="560"/>
      <c r="PMU96" s="560"/>
      <c r="PMV96" s="560"/>
      <c r="PMW96" s="560"/>
      <c r="PMX96" s="560"/>
      <c r="PMY96" s="560"/>
      <c r="PMZ96" s="560"/>
      <c r="PNA96" s="560"/>
      <c r="PNB96" s="560"/>
      <c r="PNC96" s="560"/>
      <c r="PND96" s="560"/>
      <c r="PNE96" s="560"/>
      <c r="PNF96" s="560"/>
      <c r="PNG96" s="560"/>
      <c r="PNH96" s="560"/>
      <c r="PNI96" s="560"/>
      <c r="PNJ96" s="560"/>
      <c r="PNK96" s="560"/>
      <c r="PNL96" s="560"/>
      <c r="PNM96" s="560"/>
      <c r="PNN96" s="560"/>
      <c r="PNO96" s="560"/>
      <c r="PNP96" s="560"/>
      <c r="PNQ96" s="560"/>
      <c r="PNR96" s="560"/>
      <c r="PNS96" s="560"/>
      <c r="PNT96" s="560"/>
      <c r="PNU96" s="560"/>
      <c r="PNV96" s="560"/>
      <c r="PNW96" s="560"/>
      <c r="PNX96" s="560"/>
      <c r="PNY96" s="560"/>
      <c r="PNZ96" s="560"/>
      <c r="POA96" s="560"/>
      <c r="POB96" s="560"/>
      <c r="POC96" s="560"/>
      <c r="POD96" s="560"/>
      <c r="POE96" s="560"/>
      <c r="POF96" s="560"/>
      <c r="POG96" s="560"/>
      <c r="POH96" s="560"/>
      <c r="POI96" s="560"/>
      <c r="POJ96" s="560"/>
      <c r="POK96" s="560"/>
      <c r="POL96" s="560"/>
      <c r="POM96" s="560"/>
      <c r="PON96" s="560"/>
      <c r="POO96" s="560"/>
      <c r="POP96" s="560"/>
      <c r="POQ96" s="560"/>
      <c r="POR96" s="560"/>
      <c r="POS96" s="560"/>
      <c r="POT96" s="560"/>
      <c r="POU96" s="560"/>
      <c r="POV96" s="560"/>
      <c r="POW96" s="560"/>
      <c r="POX96" s="560"/>
      <c r="POY96" s="560"/>
      <c r="POZ96" s="560"/>
      <c r="PPA96" s="560"/>
      <c r="PPB96" s="560"/>
      <c r="PPC96" s="560"/>
      <c r="PPD96" s="560"/>
      <c r="PPE96" s="560"/>
      <c r="PPF96" s="560"/>
      <c r="PPG96" s="560"/>
      <c r="PPH96" s="560"/>
      <c r="PPI96" s="560"/>
      <c r="PPJ96" s="560"/>
      <c r="PPK96" s="560"/>
      <c r="PPL96" s="560"/>
      <c r="PPM96" s="560"/>
      <c r="PPN96" s="560"/>
      <c r="PPO96" s="560"/>
      <c r="PPP96" s="560"/>
      <c r="PPQ96" s="560"/>
      <c r="PPR96" s="560"/>
      <c r="PPS96" s="560"/>
      <c r="PPT96" s="560"/>
      <c r="PPU96" s="560"/>
      <c r="PPV96" s="560"/>
      <c r="PPW96" s="560"/>
      <c r="PPX96" s="560"/>
      <c r="PPY96" s="560"/>
      <c r="PPZ96" s="560"/>
      <c r="PQA96" s="560"/>
      <c r="PQB96" s="560"/>
      <c r="PQC96" s="560"/>
      <c r="PQD96" s="560"/>
      <c r="PQE96" s="560"/>
      <c r="PQF96" s="560"/>
      <c r="PQG96" s="560"/>
      <c r="PQH96" s="560"/>
      <c r="PQI96" s="560"/>
      <c r="PQJ96" s="560"/>
      <c r="PQK96" s="560"/>
      <c r="PQL96" s="560"/>
      <c r="PQM96" s="560"/>
      <c r="PQN96" s="560"/>
      <c r="PQO96" s="560"/>
      <c r="PQP96" s="560"/>
      <c r="PQQ96" s="560"/>
      <c r="PQR96" s="560"/>
      <c r="PQS96" s="560"/>
      <c r="PQT96" s="560"/>
      <c r="PQU96" s="560"/>
      <c r="PQV96" s="560"/>
      <c r="PQW96" s="560"/>
      <c r="PQX96" s="560"/>
      <c r="PQY96" s="560"/>
      <c r="PQZ96" s="560"/>
      <c r="PRA96" s="560"/>
      <c r="PRB96" s="560"/>
      <c r="PRC96" s="560"/>
      <c r="PRD96" s="560"/>
      <c r="PRE96" s="560"/>
      <c r="PRF96" s="560"/>
      <c r="PRG96" s="560"/>
      <c r="PRH96" s="560"/>
      <c r="PRI96" s="560"/>
      <c r="PRJ96" s="560"/>
      <c r="PRK96" s="560"/>
      <c r="PRL96" s="560"/>
      <c r="PRM96" s="560"/>
      <c r="PRN96" s="560"/>
      <c r="PRO96" s="560"/>
      <c r="PRP96" s="560"/>
      <c r="PRQ96" s="560"/>
      <c r="PRR96" s="560"/>
      <c r="PRS96" s="560"/>
      <c r="PRT96" s="560"/>
      <c r="PRU96" s="560"/>
      <c r="PRV96" s="560"/>
      <c r="PRW96" s="560"/>
      <c r="PRX96" s="560"/>
      <c r="PRY96" s="560"/>
      <c r="PRZ96" s="560"/>
      <c r="PSA96" s="560"/>
      <c r="PSB96" s="560"/>
      <c r="PSC96" s="560"/>
      <c r="PSD96" s="560"/>
      <c r="PSE96" s="560"/>
      <c r="PSF96" s="560"/>
      <c r="PSG96" s="560"/>
      <c r="PSH96" s="560"/>
      <c r="PSI96" s="560"/>
      <c r="PSJ96" s="560"/>
      <c r="PSK96" s="560"/>
      <c r="PSL96" s="560"/>
      <c r="PSM96" s="560"/>
      <c r="PSN96" s="560"/>
      <c r="PSO96" s="560"/>
      <c r="PSP96" s="560"/>
      <c r="PSQ96" s="560"/>
      <c r="PSR96" s="560"/>
      <c r="PSS96" s="560"/>
      <c r="PST96" s="560"/>
      <c r="PSU96" s="560"/>
      <c r="PSV96" s="560"/>
      <c r="PSW96" s="560"/>
      <c r="PSX96" s="560"/>
      <c r="PSY96" s="560"/>
      <c r="PSZ96" s="560"/>
      <c r="PTA96" s="560"/>
      <c r="PTB96" s="560"/>
      <c r="PTC96" s="560"/>
      <c r="PTD96" s="560"/>
      <c r="PTE96" s="560"/>
      <c r="PTF96" s="560"/>
      <c r="PTG96" s="560"/>
      <c r="PTH96" s="560"/>
      <c r="PTI96" s="560"/>
      <c r="PTJ96" s="560"/>
      <c r="PTK96" s="560"/>
      <c r="PTL96" s="560"/>
      <c r="PTM96" s="560"/>
      <c r="PTN96" s="560"/>
      <c r="PTO96" s="560"/>
      <c r="PTP96" s="560"/>
      <c r="PTQ96" s="560"/>
      <c r="PTR96" s="560"/>
      <c r="PTS96" s="560"/>
      <c r="PTT96" s="560"/>
      <c r="PTU96" s="560"/>
      <c r="PTV96" s="560"/>
      <c r="PTW96" s="560"/>
      <c r="PTX96" s="560"/>
      <c r="PTY96" s="560"/>
      <c r="PTZ96" s="560"/>
      <c r="PUA96" s="560"/>
      <c r="PUB96" s="560"/>
      <c r="PUC96" s="560"/>
      <c r="PUD96" s="560"/>
      <c r="PUE96" s="560"/>
      <c r="PUF96" s="560"/>
      <c r="PUG96" s="560"/>
      <c r="PUH96" s="560"/>
      <c r="PUI96" s="560"/>
      <c r="PUJ96" s="560"/>
      <c r="PUK96" s="560"/>
      <c r="PUL96" s="560"/>
      <c r="PUM96" s="560"/>
      <c r="PUN96" s="560"/>
      <c r="PUO96" s="560"/>
      <c r="PUP96" s="560"/>
      <c r="PUQ96" s="560"/>
      <c r="PUR96" s="560"/>
      <c r="PUS96" s="560"/>
      <c r="PUT96" s="560"/>
      <c r="PUU96" s="560"/>
      <c r="PUV96" s="560"/>
      <c r="PUW96" s="560"/>
      <c r="PUX96" s="560"/>
      <c r="PUY96" s="560"/>
      <c r="PUZ96" s="560"/>
      <c r="PVA96" s="560"/>
      <c r="PVB96" s="560"/>
      <c r="PVC96" s="560"/>
      <c r="PVD96" s="560"/>
      <c r="PVE96" s="560"/>
      <c r="PVF96" s="560"/>
      <c r="PVG96" s="560"/>
      <c r="PVH96" s="560"/>
      <c r="PVI96" s="560"/>
      <c r="PVJ96" s="560"/>
      <c r="PVK96" s="560"/>
      <c r="PVL96" s="560"/>
      <c r="PVM96" s="560"/>
      <c r="PVN96" s="560"/>
      <c r="PVO96" s="560"/>
      <c r="PVP96" s="560"/>
      <c r="PVQ96" s="560"/>
      <c r="PVR96" s="560"/>
      <c r="PVS96" s="560"/>
      <c r="PVT96" s="560"/>
      <c r="PVU96" s="560"/>
      <c r="PVV96" s="560"/>
      <c r="PVW96" s="560"/>
      <c r="PVX96" s="560"/>
      <c r="PVY96" s="560"/>
      <c r="PVZ96" s="560"/>
      <c r="PWA96" s="560"/>
      <c r="PWB96" s="560"/>
      <c r="PWC96" s="560"/>
      <c r="PWD96" s="560"/>
      <c r="PWE96" s="560"/>
      <c r="PWF96" s="560"/>
      <c r="PWG96" s="560"/>
      <c r="PWH96" s="560"/>
      <c r="PWI96" s="560"/>
      <c r="PWJ96" s="560"/>
      <c r="PWK96" s="560"/>
      <c r="PWL96" s="560"/>
      <c r="PWM96" s="560"/>
      <c r="PWN96" s="560"/>
      <c r="PWO96" s="560"/>
      <c r="PWP96" s="560"/>
      <c r="PWQ96" s="560"/>
      <c r="PWR96" s="560"/>
      <c r="PWS96" s="560"/>
      <c r="PWT96" s="560"/>
      <c r="PWU96" s="560"/>
      <c r="PWV96" s="560"/>
      <c r="PWW96" s="560"/>
      <c r="PWX96" s="560"/>
      <c r="PWY96" s="560"/>
      <c r="PWZ96" s="560"/>
      <c r="PXA96" s="560"/>
      <c r="PXB96" s="560"/>
      <c r="PXC96" s="560"/>
      <c r="PXD96" s="560"/>
      <c r="PXE96" s="560"/>
      <c r="PXF96" s="560"/>
      <c r="PXG96" s="560"/>
      <c r="PXH96" s="560"/>
      <c r="PXI96" s="560"/>
      <c r="PXJ96" s="560"/>
      <c r="PXK96" s="560"/>
      <c r="PXL96" s="560"/>
      <c r="PXM96" s="560"/>
      <c r="PXN96" s="560"/>
      <c r="PXO96" s="560"/>
      <c r="PXP96" s="560"/>
      <c r="PXQ96" s="560"/>
      <c r="PXR96" s="560"/>
      <c r="PXS96" s="560"/>
      <c r="PXT96" s="560"/>
      <c r="PXU96" s="560"/>
      <c r="PXV96" s="560"/>
      <c r="PXW96" s="560"/>
      <c r="PXX96" s="560"/>
      <c r="PXY96" s="560"/>
      <c r="PXZ96" s="560"/>
      <c r="PYA96" s="560"/>
      <c r="PYB96" s="560"/>
      <c r="PYC96" s="560"/>
      <c r="PYD96" s="560"/>
      <c r="PYE96" s="560"/>
      <c r="PYF96" s="560"/>
      <c r="PYG96" s="560"/>
      <c r="PYH96" s="560"/>
      <c r="PYI96" s="560"/>
      <c r="PYJ96" s="560"/>
      <c r="PYK96" s="560"/>
      <c r="PYL96" s="560"/>
      <c r="PYM96" s="560"/>
      <c r="PYN96" s="560"/>
      <c r="PYO96" s="560"/>
      <c r="PYP96" s="560"/>
      <c r="PYQ96" s="560"/>
      <c r="PYR96" s="560"/>
      <c r="PYS96" s="560"/>
      <c r="PYT96" s="560"/>
      <c r="PYU96" s="560"/>
      <c r="PYV96" s="560"/>
      <c r="PYW96" s="560"/>
      <c r="PYX96" s="560"/>
      <c r="PYY96" s="560"/>
      <c r="PYZ96" s="560"/>
      <c r="PZA96" s="560"/>
      <c r="PZB96" s="560"/>
      <c r="PZC96" s="560"/>
      <c r="PZD96" s="560"/>
      <c r="PZE96" s="560"/>
      <c r="PZF96" s="560"/>
      <c r="PZG96" s="560"/>
      <c r="PZH96" s="560"/>
      <c r="PZI96" s="560"/>
      <c r="PZJ96" s="560"/>
      <c r="PZK96" s="560"/>
      <c r="PZL96" s="560"/>
      <c r="PZM96" s="560"/>
      <c r="PZN96" s="560"/>
      <c r="PZO96" s="560"/>
      <c r="PZP96" s="560"/>
      <c r="PZQ96" s="560"/>
      <c r="PZR96" s="560"/>
      <c r="PZS96" s="560"/>
      <c r="PZT96" s="560"/>
      <c r="PZU96" s="560"/>
      <c r="PZV96" s="560"/>
      <c r="PZW96" s="560"/>
      <c r="PZX96" s="560"/>
      <c r="PZY96" s="560"/>
      <c r="PZZ96" s="560"/>
      <c r="QAA96" s="560"/>
      <c r="QAB96" s="560"/>
      <c r="QAC96" s="560"/>
      <c r="QAD96" s="560"/>
      <c r="QAE96" s="560"/>
      <c r="QAF96" s="560"/>
      <c r="QAG96" s="560"/>
      <c r="QAH96" s="560"/>
      <c r="QAI96" s="560"/>
      <c r="QAJ96" s="560"/>
      <c r="QAK96" s="560"/>
      <c r="QAL96" s="560"/>
      <c r="QAM96" s="560"/>
      <c r="QAN96" s="560"/>
      <c r="QAO96" s="560"/>
      <c r="QAP96" s="560"/>
      <c r="QAQ96" s="560"/>
      <c r="QAR96" s="560"/>
      <c r="QAS96" s="560"/>
      <c r="QAT96" s="560"/>
      <c r="QAU96" s="560"/>
      <c r="QAV96" s="560"/>
      <c r="QAW96" s="560"/>
      <c r="QAX96" s="560"/>
      <c r="QAY96" s="560"/>
      <c r="QAZ96" s="560"/>
      <c r="QBA96" s="560"/>
      <c r="QBB96" s="560"/>
      <c r="QBC96" s="560"/>
      <c r="QBD96" s="560"/>
      <c r="QBE96" s="560"/>
      <c r="QBF96" s="560"/>
      <c r="QBG96" s="560"/>
      <c r="QBH96" s="560"/>
      <c r="QBI96" s="560"/>
      <c r="QBJ96" s="560"/>
      <c r="QBK96" s="560"/>
      <c r="QBL96" s="560"/>
      <c r="QBM96" s="560"/>
      <c r="QBN96" s="560"/>
      <c r="QBO96" s="560"/>
      <c r="QBP96" s="560"/>
      <c r="QBQ96" s="560"/>
      <c r="QBR96" s="560"/>
      <c r="QBS96" s="560"/>
      <c r="QBT96" s="560"/>
      <c r="QBU96" s="560"/>
      <c r="QBV96" s="560"/>
      <c r="QBW96" s="560"/>
      <c r="QBX96" s="560"/>
      <c r="QBY96" s="560"/>
      <c r="QBZ96" s="560"/>
      <c r="QCA96" s="560"/>
      <c r="QCB96" s="560"/>
      <c r="QCC96" s="560"/>
      <c r="QCD96" s="560"/>
      <c r="QCE96" s="560"/>
      <c r="QCF96" s="560"/>
      <c r="QCG96" s="560"/>
      <c r="QCH96" s="560"/>
      <c r="QCI96" s="560"/>
      <c r="QCJ96" s="560"/>
      <c r="QCK96" s="560"/>
      <c r="QCL96" s="560"/>
      <c r="QCM96" s="560"/>
      <c r="QCN96" s="560"/>
      <c r="QCO96" s="560"/>
      <c r="QCP96" s="560"/>
      <c r="QCQ96" s="560"/>
      <c r="QCR96" s="560"/>
      <c r="QCS96" s="560"/>
      <c r="QCT96" s="560"/>
      <c r="QCU96" s="560"/>
      <c r="QCV96" s="560"/>
      <c r="QCW96" s="560"/>
      <c r="QCX96" s="560"/>
      <c r="QCY96" s="560"/>
      <c r="QCZ96" s="560"/>
      <c r="QDA96" s="560"/>
      <c r="QDB96" s="560"/>
      <c r="QDC96" s="560"/>
      <c r="QDD96" s="560"/>
      <c r="QDE96" s="560"/>
      <c r="QDF96" s="560"/>
      <c r="QDG96" s="560"/>
      <c r="QDH96" s="560"/>
      <c r="QDI96" s="560"/>
      <c r="QDJ96" s="560"/>
      <c r="QDK96" s="560"/>
      <c r="QDL96" s="560"/>
      <c r="QDM96" s="560"/>
      <c r="QDN96" s="560"/>
      <c r="QDO96" s="560"/>
      <c r="QDP96" s="560"/>
      <c r="QDQ96" s="560"/>
      <c r="QDR96" s="560"/>
      <c r="QDS96" s="560"/>
      <c r="QDT96" s="560"/>
      <c r="QDU96" s="560"/>
      <c r="QDV96" s="560"/>
      <c r="QDW96" s="560"/>
      <c r="QDX96" s="560"/>
      <c r="QDY96" s="560"/>
      <c r="QDZ96" s="560"/>
      <c r="QEA96" s="560"/>
      <c r="QEB96" s="560"/>
      <c r="QEC96" s="560"/>
      <c r="QED96" s="560"/>
      <c r="QEE96" s="560"/>
      <c r="QEF96" s="560"/>
      <c r="QEG96" s="560"/>
      <c r="QEH96" s="560"/>
      <c r="QEI96" s="560"/>
      <c r="QEJ96" s="560"/>
      <c r="QEK96" s="560"/>
      <c r="QEL96" s="560"/>
      <c r="QEM96" s="560"/>
      <c r="QEN96" s="560"/>
      <c r="QEO96" s="560"/>
      <c r="QEP96" s="560"/>
      <c r="QEQ96" s="560"/>
      <c r="QER96" s="560"/>
      <c r="QES96" s="560"/>
      <c r="QET96" s="560"/>
      <c r="QEU96" s="560"/>
      <c r="QEV96" s="560"/>
      <c r="QEW96" s="560"/>
      <c r="QEX96" s="560"/>
      <c r="QEY96" s="560"/>
      <c r="QEZ96" s="560"/>
      <c r="QFA96" s="560"/>
      <c r="QFB96" s="560"/>
      <c r="QFC96" s="560"/>
      <c r="QFD96" s="560"/>
      <c r="QFE96" s="560"/>
      <c r="QFF96" s="560"/>
      <c r="QFG96" s="560"/>
      <c r="QFH96" s="560"/>
      <c r="QFI96" s="560"/>
      <c r="QFJ96" s="560"/>
      <c r="QFK96" s="560"/>
      <c r="QFL96" s="560"/>
      <c r="QFM96" s="560"/>
      <c r="QFN96" s="560"/>
      <c r="QFO96" s="560"/>
      <c r="QFP96" s="560"/>
      <c r="QFQ96" s="560"/>
      <c r="QFR96" s="560"/>
      <c r="QFS96" s="560"/>
      <c r="QFT96" s="560"/>
      <c r="QFU96" s="560"/>
      <c r="QFV96" s="560"/>
      <c r="QFW96" s="560"/>
      <c r="QFX96" s="560"/>
      <c r="QFY96" s="560"/>
      <c r="QFZ96" s="560"/>
      <c r="QGA96" s="560"/>
      <c r="QGB96" s="560"/>
      <c r="QGC96" s="560"/>
      <c r="QGD96" s="560"/>
      <c r="QGE96" s="560"/>
      <c r="QGF96" s="560"/>
      <c r="QGG96" s="560"/>
      <c r="QGH96" s="560"/>
      <c r="QGI96" s="560"/>
      <c r="QGJ96" s="560"/>
      <c r="QGK96" s="560"/>
      <c r="QGL96" s="560"/>
      <c r="QGM96" s="560"/>
      <c r="QGN96" s="560"/>
      <c r="QGO96" s="560"/>
      <c r="QGP96" s="560"/>
      <c r="QGQ96" s="560"/>
      <c r="QGR96" s="560"/>
      <c r="QGS96" s="560"/>
      <c r="QGT96" s="560"/>
      <c r="QGU96" s="560"/>
      <c r="QGV96" s="560"/>
      <c r="QGW96" s="560"/>
      <c r="QGX96" s="560"/>
      <c r="QGY96" s="560"/>
      <c r="QGZ96" s="560"/>
      <c r="QHA96" s="560"/>
      <c r="QHB96" s="560"/>
      <c r="QHC96" s="560"/>
      <c r="QHD96" s="560"/>
      <c r="QHE96" s="560"/>
      <c r="QHF96" s="560"/>
      <c r="QHG96" s="560"/>
      <c r="QHH96" s="560"/>
      <c r="QHI96" s="560"/>
      <c r="QHJ96" s="560"/>
      <c r="QHK96" s="560"/>
      <c r="QHL96" s="560"/>
      <c r="QHM96" s="560"/>
      <c r="QHN96" s="560"/>
      <c r="QHO96" s="560"/>
      <c r="QHP96" s="560"/>
      <c r="QHQ96" s="560"/>
      <c r="QHR96" s="560"/>
      <c r="QHS96" s="560"/>
      <c r="QHT96" s="560"/>
      <c r="QHU96" s="560"/>
      <c r="QHV96" s="560"/>
      <c r="QHW96" s="560"/>
      <c r="QHX96" s="560"/>
      <c r="QHY96" s="560"/>
      <c r="QHZ96" s="560"/>
      <c r="QIA96" s="560"/>
      <c r="QIB96" s="560"/>
      <c r="QIC96" s="560"/>
      <c r="QID96" s="560"/>
      <c r="QIE96" s="560"/>
      <c r="QIF96" s="560"/>
      <c r="QIG96" s="560"/>
      <c r="QIH96" s="560"/>
      <c r="QII96" s="560"/>
      <c r="QIJ96" s="560"/>
      <c r="QIK96" s="560"/>
      <c r="QIL96" s="560"/>
      <c r="QIM96" s="560"/>
      <c r="QIN96" s="560"/>
      <c r="QIO96" s="560"/>
      <c r="QIP96" s="560"/>
      <c r="QIQ96" s="560"/>
      <c r="QIR96" s="560"/>
      <c r="QIS96" s="560"/>
      <c r="QIT96" s="560"/>
      <c r="QIU96" s="560"/>
      <c r="QIV96" s="560"/>
      <c r="QIW96" s="560"/>
      <c r="QIX96" s="560"/>
      <c r="QIY96" s="560"/>
      <c r="QIZ96" s="560"/>
      <c r="QJA96" s="560"/>
      <c r="QJB96" s="560"/>
      <c r="QJC96" s="560"/>
      <c r="QJD96" s="560"/>
      <c r="QJE96" s="560"/>
      <c r="QJF96" s="560"/>
      <c r="QJG96" s="560"/>
      <c r="QJH96" s="560"/>
      <c r="QJI96" s="560"/>
      <c r="QJJ96" s="560"/>
      <c r="QJK96" s="560"/>
      <c r="QJL96" s="560"/>
      <c r="QJM96" s="560"/>
      <c r="QJN96" s="560"/>
      <c r="QJO96" s="560"/>
      <c r="QJP96" s="560"/>
      <c r="QJQ96" s="560"/>
      <c r="QJR96" s="560"/>
      <c r="QJS96" s="560"/>
      <c r="QJT96" s="560"/>
      <c r="QJU96" s="560"/>
      <c r="QJV96" s="560"/>
      <c r="QJW96" s="560"/>
      <c r="QJX96" s="560"/>
      <c r="QJY96" s="560"/>
      <c r="QJZ96" s="560"/>
      <c r="QKA96" s="560"/>
      <c r="QKB96" s="560"/>
      <c r="QKC96" s="560"/>
      <c r="QKD96" s="560"/>
      <c r="QKE96" s="560"/>
      <c r="QKF96" s="560"/>
      <c r="QKG96" s="560"/>
      <c r="QKH96" s="560"/>
      <c r="QKI96" s="560"/>
      <c r="QKJ96" s="560"/>
      <c r="QKK96" s="560"/>
      <c r="QKL96" s="560"/>
      <c r="QKM96" s="560"/>
      <c r="QKN96" s="560"/>
      <c r="QKO96" s="560"/>
      <c r="QKP96" s="560"/>
      <c r="QKQ96" s="560"/>
      <c r="QKR96" s="560"/>
      <c r="QKS96" s="560"/>
      <c r="QKT96" s="560"/>
      <c r="QKU96" s="560"/>
      <c r="QKV96" s="560"/>
      <c r="QKW96" s="560"/>
      <c r="QKX96" s="560"/>
      <c r="QKY96" s="560"/>
      <c r="QKZ96" s="560"/>
      <c r="QLA96" s="560"/>
      <c r="QLB96" s="560"/>
      <c r="QLC96" s="560"/>
      <c r="QLD96" s="560"/>
      <c r="QLE96" s="560"/>
      <c r="QLF96" s="560"/>
      <c r="QLG96" s="560"/>
      <c r="QLH96" s="560"/>
      <c r="QLI96" s="560"/>
      <c r="QLJ96" s="560"/>
      <c r="QLK96" s="560"/>
      <c r="QLL96" s="560"/>
      <c r="QLM96" s="560"/>
      <c r="QLN96" s="560"/>
      <c r="QLO96" s="560"/>
      <c r="QLP96" s="560"/>
      <c r="QLQ96" s="560"/>
      <c r="QLR96" s="560"/>
      <c r="QLS96" s="560"/>
      <c r="QLT96" s="560"/>
      <c r="QLU96" s="560"/>
      <c r="QLV96" s="560"/>
      <c r="QLW96" s="560"/>
      <c r="QLX96" s="560"/>
      <c r="QLY96" s="560"/>
      <c r="QLZ96" s="560"/>
      <c r="QMA96" s="560"/>
      <c r="QMB96" s="560"/>
      <c r="QMC96" s="560"/>
      <c r="QMD96" s="560"/>
      <c r="QME96" s="560"/>
      <c r="QMF96" s="560"/>
      <c r="QMG96" s="560"/>
      <c r="QMH96" s="560"/>
      <c r="QMI96" s="560"/>
      <c r="QMJ96" s="560"/>
      <c r="QMK96" s="560"/>
      <c r="QML96" s="560"/>
      <c r="QMM96" s="560"/>
      <c r="QMN96" s="560"/>
      <c r="QMO96" s="560"/>
      <c r="QMP96" s="560"/>
      <c r="QMQ96" s="560"/>
      <c r="QMR96" s="560"/>
      <c r="QMS96" s="560"/>
      <c r="QMT96" s="560"/>
      <c r="QMU96" s="560"/>
      <c r="QMV96" s="560"/>
      <c r="QMW96" s="560"/>
      <c r="QMX96" s="560"/>
      <c r="QMY96" s="560"/>
      <c r="QMZ96" s="560"/>
      <c r="QNA96" s="560"/>
      <c r="QNB96" s="560"/>
      <c r="QNC96" s="560"/>
      <c r="QND96" s="560"/>
      <c r="QNE96" s="560"/>
      <c r="QNF96" s="560"/>
      <c r="QNG96" s="560"/>
      <c r="QNH96" s="560"/>
      <c r="QNI96" s="560"/>
      <c r="QNJ96" s="560"/>
      <c r="QNK96" s="560"/>
      <c r="QNL96" s="560"/>
      <c r="QNM96" s="560"/>
      <c r="QNN96" s="560"/>
      <c r="QNO96" s="560"/>
      <c r="QNP96" s="560"/>
      <c r="QNQ96" s="560"/>
      <c r="QNR96" s="560"/>
      <c r="QNS96" s="560"/>
      <c r="QNT96" s="560"/>
      <c r="QNU96" s="560"/>
      <c r="QNV96" s="560"/>
      <c r="QNW96" s="560"/>
      <c r="QNX96" s="560"/>
      <c r="QNY96" s="560"/>
      <c r="QNZ96" s="560"/>
      <c r="QOA96" s="560"/>
      <c r="QOB96" s="560"/>
      <c r="QOC96" s="560"/>
      <c r="QOD96" s="560"/>
      <c r="QOE96" s="560"/>
      <c r="QOF96" s="560"/>
      <c r="QOG96" s="560"/>
      <c r="QOH96" s="560"/>
      <c r="QOI96" s="560"/>
      <c r="QOJ96" s="560"/>
      <c r="QOK96" s="560"/>
      <c r="QOL96" s="560"/>
      <c r="QOM96" s="560"/>
      <c r="QON96" s="560"/>
      <c r="QOO96" s="560"/>
      <c r="QOP96" s="560"/>
      <c r="QOQ96" s="560"/>
      <c r="QOR96" s="560"/>
      <c r="QOS96" s="560"/>
      <c r="QOT96" s="560"/>
      <c r="QOU96" s="560"/>
      <c r="QOV96" s="560"/>
      <c r="QOW96" s="560"/>
      <c r="QOX96" s="560"/>
      <c r="QOY96" s="560"/>
      <c r="QOZ96" s="560"/>
      <c r="QPA96" s="560"/>
      <c r="QPB96" s="560"/>
      <c r="QPC96" s="560"/>
      <c r="QPD96" s="560"/>
      <c r="QPE96" s="560"/>
      <c r="QPF96" s="560"/>
      <c r="QPG96" s="560"/>
      <c r="QPH96" s="560"/>
      <c r="QPI96" s="560"/>
      <c r="QPJ96" s="560"/>
      <c r="QPK96" s="560"/>
      <c r="QPL96" s="560"/>
      <c r="QPM96" s="560"/>
      <c r="QPN96" s="560"/>
      <c r="QPO96" s="560"/>
      <c r="QPP96" s="560"/>
      <c r="QPQ96" s="560"/>
      <c r="QPR96" s="560"/>
      <c r="QPS96" s="560"/>
      <c r="QPT96" s="560"/>
      <c r="QPU96" s="560"/>
      <c r="QPV96" s="560"/>
      <c r="QPW96" s="560"/>
      <c r="QPX96" s="560"/>
      <c r="QPY96" s="560"/>
      <c r="QPZ96" s="560"/>
      <c r="QQA96" s="560"/>
      <c r="QQB96" s="560"/>
      <c r="QQC96" s="560"/>
      <c r="QQD96" s="560"/>
      <c r="QQE96" s="560"/>
      <c r="QQF96" s="560"/>
      <c r="QQG96" s="560"/>
      <c r="QQH96" s="560"/>
      <c r="QQI96" s="560"/>
      <c r="QQJ96" s="560"/>
      <c r="QQK96" s="560"/>
      <c r="QQL96" s="560"/>
      <c r="QQM96" s="560"/>
      <c r="QQN96" s="560"/>
      <c r="QQO96" s="560"/>
      <c r="QQP96" s="560"/>
      <c r="QQQ96" s="560"/>
      <c r="QQR96" s="560"/>
      <c r="QQS96" s="560"/>
      <c r="QQT96" s="560"/>
      <c r="QQU96" s="560"/>
      <c r="QQV96" s="560"/>
      <c r="QQW96" s="560"/>
      <c r="QQX96" s="560"/>
      <c r="QQY96" s="560"/>
      <c r="QQZ96" s="560"/>
      <c r="QRA96" s="560"/>
      <c r="QRB96" s="560"/>
      <c r="QRC96" s="560"/>
      <c r="QRD96" s="560"/>
      <c r="QRE96" s="560"/>
      <c r="QRF96" s="560"/>
      <c r="QRG96" s="560"/>
      <c r="QRH96" s="560"/>
      <c r="QRI96" s="560"/>
      <c r="QRJ96" s="560"/>
      <c r="QRK96" s="560"/>
      <c r="QRL96" s="560"/>
      <c r="QRM96" s="560"/>
      <c r="QRN96" s="560"/>
      <c r="QRO96" s="560"/>
      <c r="QRP96" s="560"/>
      <c r="QRQ96" s="560"/>
      <c r="QRR96" s="560"/>
      <c r="QRS96" s="560"/>
      <c r="QRT96" s="560"/>
      <c r="QRU96" s="560"/>
      <c r="QRV96" s="560"/>
      <c r="QRW96" s="560"/>
      <c r="QRX96" s="560"/>
      <c r="QRY96" s="560"/>
      <c r="QRZ96" s="560"/>
      <c r="QSA96" s="560"/>
      <c r="QSB96" s="560"/>
      <c r="QSC96" s="560"/>
      <c r="QSD96" s="560"/>
      <c r="QSE96" s="560"/>
      <c r="QSF96" s="560"/>
      <c r="QSG96" s="560"/>
      <c r="QSH96" s="560"/>
      <c r="QSI96" s="560"/>
      <c r="QSJ96" s="560"/>
      <c r="QSK96" s="560"/>
      <c r="QSL96" s="560"/>
      <c r="QSM96" s="560"/>
      <c r="QSN96" s="560"/>
      <c r="QSO96" s="560"/>
      <c r="QSP96" s="560"/>
      <c r="QSQ96" s="560"/>
      <c r="QSR96" s="560"/>
      <c r="QSS96" s="560"/>
      <c r="QST96" s="560"/>
      <c r="QSU96" s="560"/>
      <c r="QSV96" s="560"/>
      <c r="QSW96" s="560"/>
      <c r="QSX96" s="560"/>
      <c r="QSY96" s="560"/>
      <c r="QSZ96" s="560"/>
      <c r="QTA96" s="560"/>
      <c r="QTB96" s="560"/>
      <c r="QTC96" s="560"/>
      <c r="QTD96" s="560"/>
      <c r="QTE96" s="560"/>
      <c r="QTF96" s="560"/>
      <c r="QTG96" s="560"/>
      <c r="QTH96" s="560"/>
      <c r="QTI96" s="560"/>
      <c r="QTJ96" s="560"/>
      <c r="QTK96" s="560"/>
      <c r="QTL96" s="560"/>
      <c r="QTM96" s="560"/>
      <c r="QTN96" s="560"/>
      <c r="QTO96" s="560"/>
      <c r="QTP96" s="560"/>
      <c r="QTQ96" s="560"/>
      <c r="QTR96" s="560"/>
      <c r="QTS96" s="560"/>
      <c r="QTT96" s="560"/>
      <c r="QTU96" s="560"/>
      <c r="QTV96" s="560"/>
      <c r="QTW96" s="560"/>
      <c r="QTX96" s="560"/>
      <c r="QTY96" s="560"/>
      <c r="QTZ96" s="560"/>
      <c r="QUA96" s="560"/>
      <c r="QUB96" s="560"/>
      <c r="QUC96" s="560"/>
      <c r="QUD96" s="560"/>
      <c r="QUE96" s="560"/>
      <c r="QUF96" s="560"/>
      <c r="QUG96" s="560"/>
      <c r="QUH96" s="560"/>
      <c r="QUI96" s="560"/>
      <c r="QUJ96" s="560"/>
      <c r="QUK96" s="560"/>
      <c r="QUL96" s="560"/>
      <c r="QUM96" s="560"/>
      <c r="QUN96" s="560"/>
      <c r="QUO96" s="560"/>
      <c r="QUP96" s="560"/>
      <c r="QUQ96" s="560"/>
      <c r="QUR96" s="560"/>
      <c r="QUS96" s="560"/>
      <c r="QUT96" s="560"/>
      <c r="QUU96" s="560"/>
      <c r="QUV96" s="560"/>
      <c r="QUW96" s="560"/>
      <c r="QUX96" s="560"/>
      <c r="QUY96" s="560"/>
      <c r="QUZ96" s="560"/>
      <c r="QVA96" s="560"/>
      <c r="QVB96" s="560"/>
      <c r="QVC96" s="560"/>
      <c r="QVD96" s="560"/>
      <c r="QVE96" s="560"/>
      <c r="QVF96" s="560"/>
      <c r="QVG96" s="560"/>
      <c r="QVH96" s="560"/>
      <c r="QVI96" s="560"/>
      <c r="QVJ96" s="560"/>
      <c r="QVK96" s="560"/>
      <c r="QVL96" s="560"/>
      <c r="QVM96" s="560"/>
      <c r="QVN96" s="560"/>
      <c r="QVO96" s="560"/>
      <c r="QVP96" s="560"/>
      <c r="QVQ96" s="560"/>
      <c r="QVR96" s="560"/>
      <c r="QVS96" s="560"/>
      <c r="QVT96" s="560"/>
      <c r="QVU96" s="560"/>
      <c r="QVV96" s="560"/>
      <c r="QVW96" s="560"/>
      <c r="QVX96" s="560"/>
      <c r="QVY96" s="560"/>
      <c r="QVZ96" s="560"/>
      <c r="QWA96" s="560"/>
      <c r="QWB96" s="560"/>
      <c r="QWC96" s="560"/>
      <c r="QWD96" s="560"/>
      <c r="QWE96" s="560"/>
      <c r="QWF96" s="560"/>
      <c r="QWG96" s="560"/>
      <c r="QWH96" s="560"/>
      <c r="QWI96" s="560"/>
      <c r="QWJ96" s="560"/>
      <c r="QWK96" s="560"/>
      <c r="QWL96" s="560"/>
      <c r="QWM96" s="560"/>
      <c r="QWN96" s="560"/>
      <c r="QWO96" s="560"/>
      <c r="QWP96" s="560"/>
      <c r="QWQ96" s="560"/>
      <c r="QWR96" s="560"/>
      <c r="QWS96" s="560"/>
      <c r="QWT96" s="560"/>
      <c r="QWU96" s="560"/>
      <c r="QWV96" s="560"/>
      <c r="QWW96" s="560"/>
      <c r="QWX96" s="560"/>
      <c r="QWY96" s="560"/>
      <c r="QWZ96" s="560"/>
      <c r="QXA96" s="560"/>
      <c r="QXB96" s="560"/>
      <c r="QXC96" s="560"/>
      <c r="QXD96" s="560"/>
      <c r="QXE96" s="560"/>
      <c r="QXF96" s="560"/>
      <c r="QXG96" s="560"/>
      <c r="QXH96" s="560"/>
      <c r="QXI96" s="560"/>
      <c r="QXJ96" s="560"/>
      <c r="QXK96" s="560"/>
      <c r="QXL96" s="560"/>
      <c r="QXM96" s="560"/>
      <c r="QXN96" s="560"/>
      <c r="QXO96" s="560"/>
      <c r="QXP96" s="560"/>
      <c r="QXQ96" s="560"/>
      <c r="QXR96" s="560"/>
      <c r="QXS96" s="560"/>
      <c r="QXT96" s="560"/>
      <c r="QXU96" s="560"/>
      <c r="QXV96" s="560"/>
      <c r="QXW96" s="560"/>
      <c r="QXX96" s="560"/>
      <c r="QXY96" s="560"/>
      <c r="QXZ96" s="560"/>
      <c r="QYA96" s="560"/>
      <c r="QYB96" s="560"/>
      <c r="QYC96" s="560"/>
      <c r="QYD96" s="560"/>
      <c r="QYE96" s="560"/>
      <c r="QYF96" s="560"/>
      <c r="QYG96" s="560"/>
      <c r="QYH96" s="560"/>
      <c r="QYI96" s="560"/>
      <c r="QYJ96" s="560"/>
      <c r="QYK96" s="560"/>
      <c r="QYL96" s="560"/>
      <c r="QYM96" s="560"/>
      <c r="QYN96" s="560"/>
      <c r="QYO96" s="560"/>
      <c r="QYP96" s="560"/>
      <c r="QYQ96" s="560"/>
      <c r="QYR96" s="560"/>
      <c r="QYS96" s="560"/>
      <c r="QYT96" s="560"/>
      <c r="QYU96" s="560"/>
      <c r="QYV96" s="560"/>
      <c r="QYW96" s="560"/>
      <c r="QYX96" s="560"/>
      <c r="QYY96" s="560"/>
      <c r="QYZ96" s="560"/>
      <c r="QZA96" s="560"/>
      <c r="QZB96" s="560"/>
      <c r="QZC96" s="560"/>
      <c r="QZD96" s="560"/>
      <c r="QZE96" s="560"/>
      <c r="QZF96" s="560"/>
      <c r="QZG96" s="560"/>
      <c r="QZH96" s="560"/>
      <c r="QZI96" s="560"/>
      <c r="QZJ96" s="560"/>
      <c r="QZK96" s="560"/>
      <c r="QZL96" s="560"/>
      <c r="QZM96" s="560"/>
      <c r="QZN96" s="560"/>
      <c r="QZO96" s="560"/>
      <c r="QZP96" s="560"/>
      <c r="QZQ96" s="560"/>
      <c r="QZR96" s="560"/>
      <c r="QZS96" s="560"/>
      <c r="QZT96" s="560"/>
      <c r="QZU96" s="560"/>
      <c r="QZV96" s="560"/>
      <c r="QZW96" s="560"/>
      <c r="QZX96" s="560"/>
      <c r="QZY96" s="560"/>
      <c r="QZZ96" s="560"/>
      <c r="RAA96" s="560"/>
      <c r="RAB96" s="560"/>
      <c r="RAC96" s="560"/>
      <c r="RAD96" s="560"/>
      <c r="RAE96" s="560"/>
      <c r="RAF96" s="560"/>
      <c r="RAG96" s="560"/>
      <c r="RAH96" s="560"/>
      <c r="RAI96" s="560"/>
      <c r="RAJ96" s="560"/>
      <c r="RAK96" s="560"/>
      <c r="RAL96" s="560"/>
      <c r="RAM96" s="560"/>
      <c r="RAN96" s="560"/>
      <c r="RAO96" s="560"/>
      <c r="RAP96" s="560"/>
      <c r="RAQ96" s="560"/>
      <c r="RAR96" s="560"/>
      <c r="RAS96" s="560"/>
      <c r="RAT96" s="560"/>
      <c r="RAU96" s="560"/>
      <c r="RAV96" s="560"/>
      <c r="RAW96" s="560"/>
      <c r="RAX96" s="560"/>
      <c r="RAY96" s="560"/>
      <c r="RAZ96" s="560"/>
      <c r="RBA96" s="560"/>
      <c r="RBB96" s="560"/>
      <c r="RBC96" s="560"/>
      <c r="RBD96" s="560"/>
      <c r="RBE96" s="560"/>
      <c r="RBF96" s="560"/>
      <c r="RBG96" s="560"/>
      <c r="RBH96" s="560"/>
      <c r="RBI96" s="560"/>
      <c r="RBJ96" s="560"/>
      <c r="RBK96" s="560"/>
      <c r="RBL96" s="560"/>
      <c r="RBM96" s="560"/>
      <c r="RBN96" s="560"/>
      <c r="RBO96" s="560"/>
      <c r="RBP96" s="560"/>
      <c r="RBQ96" s="560"/>
      <c r="RBR96" s="560"/>
      <c r="RBS96" s="560"/>
      <c r="RBT96" s="560"/>
      <c r="RBU96" s="560"/>
      <c r="RBV96" s="560"/>
      <c r="RBW96" s="560"/>
      <c r="RBX96" s="560"/>
      <c r="RBY96" s="560"/>
      <c r="RBZ96" s="560"/>
      <c r="RCA96" s="560"/>
      <c r="RCB96" s="560"/>
      <c r="RCC96" s="560"/>
      <c r="RCD96" s="560"/>
      <c r="RCE96" s="560"/>
      <c r="RCF96" s="560"/>
      <c r="RCG96" s="560"/>
      <c r="RCH96" s="560"/>
      <c r="RCI96" s="560"/>
      <c r="RCJ96" s="560"/>
      <c r="RCK96" s="560"/>
      <c r="RCL96" s="560"/>
      <c r="RCM96" s="560"/>
      <c r="RCN96" s="560"/>
      <c r="RCO96" s="560"/>
      <c r="RCP96" s="560"/>
      <c r="RCQ96" s="560"/>
      <c r="RCR96" s="560"/>
      <c r="RCS96" s="560"/>
      <c r="RCT96" s="560"/>
      <c r="RCU96" s="560"/>
      <c r="RCV96" s="560"/>
      <c r="RCW96" s="560"/>
      <c r="RCX96" s="560"/>
      <c r="RCY96" s="560"/>
      <c r="RCZ96" s="560"/>
      <c r="RDA96" s="560"/>
      <c r="RDB96" s="560"/>
      <c r="RDC96" s="560"/>
      <c r="RDD96" s="560"/>
      <c r="RDE96" s="560"/>
      <c r="RDF96" s="560"/>
      <c r="RDG96" s="560"/>
      <c r="RDH96" s="560"/>
      <c r="RDI96" s="560"/>
      <c r="RDJ96" s="560"/>
      <c r="RDK96" s="560"/>
      <c r="RDL96" s="560"/>
      <c r="RDM96" s="560"/>
      <c r="RDN96" s="560"/>
      <c r="RDO96" s="560"/>
      <c r="RDP96" s="560"/>
      <c r="RDQ96" s="560"/>
      <c r="RDR96" s="560"/>
      <c r="RDS96" s="560"/>
      <c r="RDT96" s="560"/>
      <c r="RDU96" s="560"/>
      <c r="RDV96" s="560"/>
      <c r="RDW96" s="560"/>
      <c r="RDX96" s="560"/>
      <c r="RDY96" s="560"/>
      <c r="RDZ96" s="560"/>
      <c r="REA96" s="560"/>
      <c r="REB96" s="560"/>
      <c r="REC96" s="560"/>
      <c r="RED96" s="560"/>
      <c r="REE96" s="560"/>
      <c r="REF96" s="560"/>
      <c r="REG96" s="560"/>
      <c r="REH96" s="560"/>
      <c r="REI96" s="560"/>
      <c r="REJ96" s="560"/>
      <c r="REK96" s="560"/>
      <c r="REL96" s="560"/>
      <c r="REM96" s="560"/>
      <c r="REN96" s="560"/>
      <c r="REO96" s="560"/>
      <c r="REP96" s="560"/>
      <c r="REQ96" s="560"/>
      <c r="RER96" s="560"/>
      <c r="RES96" s="560"/>
      <c r="RET96" s="560"/>
      <c r="REU96" s="560"/>
      <c r="REV96" s="560"/>
      <c r="REW96" s="560"/>
      <c r="REX96" s="560"/>
      <c r="REY96" s="560"/>
      <c r="REZ96" s="560"/>
      <c r="RFA96" s="560"/>
      <c r="RFB96" s="560"/>
      <c r="RFC96" s="560"/>
      <c r="RFD96" s="560"/>
      <c r="RFE96" s="560"/>
      <c r="RFF96" s="560"/>
      <c r="RFG96" s="560"/>
      <c r="RFH96" s="560"/>
      <c r="RFI96" s="560"/>
      <c r="RFJ96" s="560"/>
      <c r="RFK96" s="560"/>
      <c r="RFL96" s="560"/>
      <c r="RFM96" s="560"/>
      <c r="RFN96" s="560"/>
      <c r="RFO96" s="560"/>
      <c r="RFP96" s="560"/>
      <c r="RFQ96" s="560"/>
      <c r="RFR96" s="560"/>
      <c r="RFS96" s="560"/>
      <c r="RFT96" s="560"/>
      <c r="RFU96" s="560"/>
      <c r="RFV96" s="560"/>
      <c r="RFW96" s="560"/>
      <c r="RFX96" s="560"/>
      <c r="RFY96" s="560"/>
      <c r="RFZ96" s="560"/>
      <c r="RGA96" s="560"/>
      <c r="RGB96" s="560"/>
      <c r="RGC96" s="560"/>
      <c r="RGD96" s="560"/>
      <c r="RGE96" s="560"/>
      <c r="RGF96" s="560"/>
      <c r="RGG96" s="560"/>
      <c r="RGH96" s="560"/>
      <c r="RGI96" s="560"/>
      <c r="RGJ96" s="560"/>
      <c r="RGK96" s="560"/>
      <c r="RGL96" s="560"/>
      <c r="RGM96" s="560"/>
      <c r="RGN96" s="560"/>
      <c r="RGO96" s="560"/>
      <c r="RGP96" s="560"/>
      <c r="RGQ96" s="560"/>
      <c r="RGR96" s="560"/>
      <c r="RGS96" s="560"/>
      <c r="RGT96" s="560"/>
      <c r="RGU96" s="560"/>
      <c r="RGV96" s="560"/>
      <c r="RGW96" s="560"/>
      <c r="RGX96" s="560"/>
      <c r="RGY96" s="560"/>
      <c r="RGZ96" s="560"/>
      <c r="RHA96" s="560"/>
      <c r="RHB96" s="560"/>
      <c r="RHC96" s="560"/>
      <c r="RHD96" s="560"/>
      <c r="RHE96" s="560"/>
      <c r="RHF96" s="560"/>
      <c r="RHG96" s="560"/>
      <c r="RHH96" s="560"/>
      <c r="RHI96" s="560"/>
      <c r="RHJ96" s="560"/>
      <c r="RHK96" s="560"/>
      <c r="RHL96" s="560"/>
      <c r="RHM96" s="560"/>
      <c r="RHN96" s="560"/>
      <c r="RHO96" s="560"/>
      <c r="RHP96" s="560"/>
      <c r="RHQ96" s="560"/>
      <c r="RHR96" s="560"/>
      <c r="RHS96" s="560"/>
      <c r="RHT96" s="560"/>
      <c r="RHU96" s="560"/>
      <c r="RHV96" s="560"/>
      <c r="RHW96" s="560"/>
      <c r="RHX96" s="560"/>
      <c r="RHY96" s="560"/>
      <c r="RHZ96" s="560"/>
      <c r="RIA96" s="560"/>
      <c r="RIB96" s="560"/>
      <c r="RIC96" s="560"/>
      <c r="RID96" s="560"/>
      <c r="RIE96" s="560"/>
      <c r="RIF96" s="560"/>
      <c r="RIG96" s="560"/>
      <c r="RIH96" s="560"/>
      <c r="RII96" s="560"/>
      <c r="RIJ96" s="560"/>
      <c r="RIK96" s="560"/>
      <c r="RIL96" s="560"/>
      <c r="RIM96" s="560"/>
      <c r="RIN96" s="560"/>
      <c r="RIO96" s="560"/>
      <c r="RIP96" s="560"/>
      <c r="RIQ96" s="560"/>
      <c r="RIR96" s="560"/>
      <c r="RIS96" s="560"/>
      <c r="RIT96" s="560"/>
      <c r="RIU96" s="560"/>
      <c r="RIV96" s="560"/>
      <c r="RIW96" s="560"/>
      <c r="RIX96" s="560"/>
      <c r="RIY96" s="560"/>
      <c r="RIZ96" s="560"/>
      <c r="RJA96" s="560"/>
      <c r="RJB96" s="560"/>
      <c r="RJC96" s="560"/>
      <c r="RJD96" s="560"/>
      <c r="RJE96" s="560"/>
      <c r="RJF96" s="560"/>
      <c r="RJG96" s="560"/>
      <c r="RJH96" s="560"/>
      <c r="RJI96" s="560"/>
      <c r="RJJ96" s="560"/>
      <c r="RJK96" s="560"/>
      <c r="RJL96" s="560"/>
      <c r="RJM96" s="560"/>
      <c r="RJN96" s="560"/>
      <c r="RJO96" s="560"/>
      <c r="RJP96" s="560"/>
      <c r="RJQ96" s="560"/>
      <c r="RJR96" s="560"/>
      <c r="RJS96" s="560"/>
      <c r="RJT96" s="560"/>
      <c r="RJU96" s="560"/>
      <c r="RJV96" s="560"/>
      <c r="RJW96" s="560"/>
      <c r="RJX96" s="560"/>
      <c r="RJY96" s="560"/>
      <c r="RJZ96" s="560"/>
      <c r="RKA96" s="560"/>
      <c r="RKB96" s="560"/>
      <c r="RKC96" s="560"/>
      <c r="RKD96" s="560"/>
      <c r="RKE96" s="560"/>
      <c r="RKF96" s="560"/>
      <c r="RKG96" s="560"/>
      <c r="RKH96" s="560"/>
      <c r="RKI96" s="560"/>
      <c r="RKJ96" s="560"/>
      <c r="RKK96" s="560"/>
      <c r="RKL96" s="560"/>
      <c r="RKM96" s="560"/>
      <c r="RKN96" s="560"/>
      <c r="RKO96" s="560"/>
      <c r="RKP96" s="560"/>
      <c r="RKQ96" s="560"/>
      <c r="RKR96" s="560"/>
      <c r="RKS96" s="560"/>
      <c r="RKT96" s="560"/>
      <c r="RKU96" s="560"/>
      <c r="RKV96" s="560"/>
      <c r="RKW96" s="560"/>
      <c r="RKX96" s="560"/>
      <c r="RKY96" s="560"/>
      <c r="RKZ96" s="560"/>
      <c r="RLA96" s="560"/>
      <c r="RLB96" s="560"/>
      <c r="RLC96" s="560"/>
      <c r="RLD96" s="560"/>
      <c r="RLE96" s="560"/>
      <c r="RLF96" s="560"/>
      <c r="RLG96" s="560"/>
      <c r="RLH96" s="560"/>
      <c r="RLI96" s="560"/>
      <c r="RLJ96" s="560"/>
      <c r="RLK96" s="560"/>
      <c r="RLL96" s="560"/>
      <c r="RLM96" s="560"/>
      <c r="RLN96" s="560"/>
      <c r="RLO96" s="560"/>
      <c r="RLP96" s="560"/>
      <c r="RLQ96" s="560"/>
      <c r="RLR96" s="560"/>
      <c r="RLS96" s="560"/>
      <c r="RLT96" s="560"/>
      <c r="RLU96" s="560"/>
      <c r="RLV96" s="560"/>
      <c r="RLW96" s="560"/>
      <c r="RLX96" s="560"/>
      <c r="RLY96" s="560"/>
      <c r="RLZ96" s="560"/>
      <c r="RMA96" s="560"/>
      <c r="RMB96" s="560"/>
      <c r="RMC96" s="560"/>
      <c r="RMD96" s="560"/>
      <c r="RME96" s="560"/>
      <c r="RMF96" s="560"/>
      <c r="RMG96" s="560"/>
      <c r="RMH96" s="560"/>
      <c r="RMI96" s="560"/>
      <c r="RMJ96" s="560"/>
      <c r="RMK96" s="560"/>
      <c r="RML96" s="560"/>
      <c r="RMM96" s="560"/>
      <c r="RMN96" s="560"/>
      <c r="RMO96" s="560"/>
      <c r="RMP96" s="560"/>
      <c r="RMQ96" s="560"/>
      <c r="RMR96" s="560"/>
      <c r="RMS96" s="560"/>
      <c r="RMT96" s="560"/>
      <c r="RMU96" s="560"/>
      <c r="RMV96" s="560"/>
      <c r="RMW96" s="560"/>
      <c r="RMX96" s="560"/>
      <c r="RMY96" s="560"/>
      <c r="RMZ96" s="560"/>
      <c r="RNA96" s="560"/>
      <c r="RNB96" s="560"/>
      <c r="RNC96" s="560"/>
      <c r="RND96" s="560"/>
      <c r="RNE96" s="560"/>
      <c r="RNF96" s="560"/>
      <c r="RNG96" s="560"/>
      <c r="RNH96" s="560"/>
      <c r="RNI96" s="560"/>
      <c r="RNJ96" s="560"/>
      <c r="RNK96" s="560"/>
      <c r="RNL96" s="560"/>
      <c r="RNM96" s="560"/>
      <c r="RNN96" s="560"/>
      <c r="RNO96" s="560"/>
      <c r="RNP96" s="560"/>
      <c r="RNQ96" s="560"/>
      <c r="RNR96" s="560"/>
      <c r="RNS96" s="560"/>
      <c r="RNT96" s="560"/>
      <c r="RNU96" s="560"/>
      <c r="RNV96" s="560"/>
      <c r="RNW96" s="560"/>
      <c r="RNX96" s="560"/>
      <c r="RNY96" s="560"/>
      <c r="RNZ96" s="560"/>
      <c r="ROA96" s="560"/>
      <c r="ROB96" s="560"/>
      <c r="ROC96" s="560"/>
      <c r="ROD96" s="560"/>
      <c r="ROE96" s="560"/>
      <c r="ROF96" s="560"/>
      <c r="ROG96" s="560"/>
      <c r="ROH96" s="560"/>
      <c r="ROI96" s="560"/>
      <c r="ROJ96" s="560"/>
      <c r="ROK96" s="560"/>
      <c r="ROL96" s="560"/>
      <c r="ROM96" s="560"/>
      <c r="RON96" s="560"/>
      <c r="ROO96" s="560"/>
      <c r="ROP96" s="560"/>
      <c r="ROQ96" s="560"/>
      <c r="ROR96" s="560"/>
      <c r="ROS96" s="560"/>
      <c r="ROT96" s="560"/>
      <c r="ROU96" s="560"/>
      <c r="ROV96" s="560"/>
      <c r="ROW96" s="560"/>
      <c r="ROX96" s="560"/>
      <c r="ROY96" s="560"/>
      <c r="ROZ96" s="560"/>
      <c r="RPA96" s="560"/>
      <c r="RPB96" s="560"/>
      <c r="RPC96" s="560"/>
      <c r="RPD96" s="560"/>
      <c r="RPE96" s="560"/>
      <c r="RPF96" s="560"/>
      <c r="RPG96" s="560"/>
      <c r="RPH96" s="560"/>
      <c r="RPI96" s="560"/>
      <c r="RPJ96" s="560"/>
      <c r="RPK96" s="560"/>
      <c r="RPL96" s="560"/>
      <c r="RPM96" s="560"/>
      <c r="RPN96" s="560"/>
      <c r="RPO96" s="560"/>
      <c r="RPP96" s="560"/>
      <c r="RPQ96" s="560"/>
      <c r="RPR96" s="560"/>
      <c r="RPS96" s="560"/>
      <c r="RPT96" s="560"/>
      <c r="RPU96" s="560"/>
      <c r="RPV96" s="560"/>
      <c r="RPW96" s="560"/>
      <c r="RPX96" s="560"/>
      <c r="RPY96" s="560"/>
      <c r="RPZ96" s="560"/>
      <c r="RQA96" s="560"/>
      <c r="RQB96" s="560"/>
      <c r="RQC96" s="560"/>
      <c r="RQD96" s="560"/>
      <c r="RQE96" s="560"/>
      <c r="RQF96" s="560"/>
      <c r="RQG96" s="560"/>
      <c r="RQH96" s="560"/>
      <c r="RQI96" s="560"/>
      <c r="RQJ96" s="560"/>
      <c r="RQK96" s="560"/>
      <c r="RQL96" s="560"/>
      <c r="RQM96" s="560"/>
      <c r="RQN96" s="560"/>
      <c r="RQO96" s="560"/>
      <c r="RQP96" s="560"/>
      <c r="RQQ96" s="560"/>
      <c r="RQR96" s="560"/>
      <c r="RQS96" s="560"/>
      <c r="RQT96" s="560"/>
      <c r="RQU96" s="560"/>
      <c r="RQV96" s="560"/>
      <c r="RQW96" s="560"/>
      <c r="RQX96" s="560"/>
      <c r="RQY96" s="560"/>
      <c r="RQZ96" s="560"/>
      <c r="RRA96" s="560"/>
      <c r="RRB96" s="560"/>
      <c r="RRC96" s="560"/>
      <c r="RRD96" s="560"/>
      <c r="RRE96" s="560"/>
      <c r="RRF96" s="560"/>
      <c r="RRG96" s="560"/>
      <c r="RRH96" s="560"/>
      <c r="RRI96" s="560"/>
      <c r="RRJ96" s="560"/>
      <c r="RRK96" s="560"/>
      <c r="RRL96" s="560"/>
      <c r="RRM96" s="560"/>
      <c r="RRN96" s="560"/>
      <c r="RRO96" s="560"/>
      <c r="RRP96" s="560"/>
      <c r="RRQ96" s="560"/>
      <c r="RRR96" s="560"/>
      <c r="RRS96" s="560"/>
      <c r="RRT96" s="560"/>
      <c r="RRU96" s="560"/>
      <c r="RRV96" s="560"/>
      <c r="RRW96" s="560"/>
      <c r="RRX96" s="560"/>
      <c r="RRY96" s="560"/>
      <c r="RRZ96" s="560"/>
      <c r="RSA96" s="560"/>
      <c r="RSB96" s="560"/>
      <c r="RSC96" s="560"/>
      <c r="RSD96" s="560"/>
      <c r="RSE96" s="560"/>
      <c r="RSF96" s="560"/>
      <c r="RSG96" s="560"/>
      <c r="RSH96" s="560"/>
      <c r="RSI96" s="560"/>
      <c r="RSJ96" s="560"/>
      <c r="RSK96" s="560"/>
      <c r="RSL96" s="560"/>
      <c r="RSM96" s="560"/>
      <c r="RSN96" s="560"/>
      <c r="RSO96" s="560"/>
      <c r="RSP96" s="560"/>
      <c r="RSQ96" s="560"/>
      <c r="RSR96" s="560"/>
      <c r="RSS96" s="560"/>
      <c r="RST96" s="560"/>
      <c r="RSU96" s="560"/>
      <c r="RSV96" s="560"/>
      <c r="RSW96" s="560"/>
      <c r="RSX96" s="560"/>
      <c r="RSY96" s="560"/>
      <c r="RSZ96" s="560"/>
      <c r="RTA96" s="560"/>
      <c r="RTB96" s="560"/>
      <c r="RTC96" s="560"/>
      <c r="RTD96" s="560"/>
      <c r="RTE96" s="560"/>
      <c r="RTF96" s="560"/>
      <c r="RTG96" s="560"/>
      <c r="RTH96" s="560"/>
      <c r="RTI96" s="560"/>
      <c r="RTJ96" s="560"/>
      <c r="RTK96" s="560"/>
      <c r="RTL96" s="560"/>
      <c r="RTM96" s="560"/>
      <c r="RTN96" s="560"/>
      <c r="RTO96" s="560"/>
      <c r="RTP96" s="560"/>
      <c r="RTQ96" s="560"/>
      <c r="RTR96" s="560"/>
      <c r="RTS96" s="560"/>
      <c r="RTT96" s="560"/>
      <c r="RTU96" s="560"/>
      <c r="RTV96" s="560"/>
      <c r="RTW96" s="560"/>
      <c r="RTX96" s="560"/>
      <c r="RTY96" s="560"/>
      <c r="RTZ96" s="560"/>
      <c r="RUA96" s="560"/>
      <c r="RUB96" s="560"/>
      <c r="RUC96" s="560"/>
      <c r="RUD96" s="560"/>
      <c r="RUE96" s="560"/>
      <c r="RUF96" s="560"/>
      <c r="RUG96" s="560"/>
      <c r="RUH96" s="560"/>
      <c r="RUI96" s="560"/>
      <c r="RUJ96" s="560"/>
      <c r="RUK96" s="560"/>
      <c r="RUL96" s="560"/>
      <c r="RUM96" s="560"/>
      <c r="RUN96" s="560"/>
      <c r="RUO96" s="560"/>
      <c r="RUP96" s="560"/>
      <c r="RUQ96" s="560"/>
      <c r="RUR96" s="560"/>
      <c r="RUS96" s="560"/>
      <c r="RUT96" s="560"/>
      <c r="RUU96" s="560"/>
      <c r="RUV96" s="560"/>
      <c r="RUW96" s="560"/>
      <c r="RUX96" s="560"/>
      <c r="RUY96" s="560"/>
      <c r="RUZ96" s="560"/>
      <c r="RVA96" s="560"/>
      <c r="RVB96" s="560"/>
      <c r="RVC96" s="560"/>
      <c r="RVD96" s="560"/>
      <c r="RVE96" s="560"/>
      <c r="RVF96" s="560"/>
      <c r="RVG96" s="560"/>
      <c r="RVH96" s="560"/>
      <c r="RVI96" s="560"/>
      <c r="RVJ96" s="560"/>
      <c r="RVK96" s="560"/>
      <c r="RVL96" s="560"/>
      <c r="RVM96" s="560"/>
      <c r="RVN96" s="560"/>
      <c r="RVO96" s="560"/>
      <c r="RVP96" s="560"/>
      <c r="RVQ96" s="560"/>
      <c r="RVR96" s="560"/>
      <c r="RVS96" s="560"/>
      <c r="RVT96" s="560"/>
      <c r="RVU96" s="560"/>
      <c r="RVV96" s="560"/>
      <c r="RVW96" s="560"/>
      <c r="RVX96" s="560"/>
      <c r="RVY96" s="560"/>
      <c r="RVZ96" s="560"/>
      <c r="RWA96" s="560"/>
      <c r="RWB96" s="560"/>
      <c r="RWC96" s="560"/>
      <c r="RWD96" s="560"/>
      <c r="RWE96" s="560"/>
      <c r="RWF96" s="560"/>
      <c r="RWG96" s="560"/>
      <c r="RWH96" s="560"/>
      <c r="RWI96" s="560"/>
      <c r="RWJ96" s="560"/>
      <c r="RWK96" s="560"/>
      <c r="RWL96" s="560"/>
      <c r="RWM96" s="560"/>
      <c r="RWN96" s="560"/>
      <c r="RWO96" s="560"/>
      <c r="RWP96" s="560"/>
      <c r="RWQ96" s="560"/>
      <c r="RWR96" s="560"/>
      <c r="RWS96" s="560"/>
      <c r="RWT96" s="560"/>
      <c r="RWU96" s="560"/>
      <c r="RWV96" s="560"/>
      <c r="RWW96" s="560"/>
      <c r="RWX96" s="560"/>
      <c r="RWY96" s="560"/>
      <c r="RWZ96" s="560"/>
      <c r="RXA96" s="560"/>
      <c r="RXB96" s="560"/>
      <c r="RXC96" s="560"/>
      <c r="RXD96" s="560"/>
      <c r="RXE96" s="560"/>
      <c r="RXF96" s="560"/>
      <c r="RXG96" s="560"/>
      <c r="RXH96" s="560"/>
      <c r="RXI96" s="560"/>
      <c r="RXJ96" s="560"/>
      <c r="RXK96" s="560"/>
      <c r="RXL96" s="560"/>
      <c r="RXM96" s="560"/>
      <c r="RXN96" s="560"/>
      <c r="RXO96" s="560"/>
      <c r="RXP96" s="560"/>
      <c r="RXQ96" s="560"/>
      <c r="RXR96" s="560"/>
      <c r="RXS96" s="560"/>
      <c r="RXT96" s="560"/>
      <c r="RXU96" s="560"/>
      <c r="RXV96" s="560"/>
      <c r="RXW96" s="560"/>
      <c r="RXX96" s="560"/>
      <c r="RXY96" s="560"/>
      <c r="RXZ96" s="560"/>
      <c r="RYA96" s="560"/>
      <c r="RYB96" s="560"/>
      <c r="RYC96" s="560"/>
      <c r="RYD96" s="560"/>
      <c r="RYE96" s="560"/>
      <c r="RYF96" s="560"/>
      <c r="RYG96" s="560"/>
      <c r="RYH96" s="560"/>
      <c r="RYI96" s="560"/>
      <c r="RYJ96" s="560"/>
      <c r="RYK96" s="560"/>
      <c r="RYL96" s="560"/>
      <c r="RYM96" s="560"/>
      <c r="RYN96" s="560"/>
      <c r="RYO96" s="560"/>
      <c r="RYP96" s="560"/>
      <c r="RYQ96" s="560"/>
      <c r="RYR96" s="560"/>
      <c r="RYS96" s="560"/>
      <c r="RYT96" s="560"/>
      <c r="RYU96" s="560"/>
      <c r="RYV96" s="560"/>
      <c r="RYW96" s="560"/>
      <c r="RYX96" s="560"/>
      <c r="RYY96" s="560"/>
      <c r="RYZ96" s="560"/>
      <c r="RZA96" s="560"/>
      <c r="RZB96" s="560"/>
      <c r="RZC96" s="560"/>
      <c r="RZD96" s="560"/>
      <c r="RZE96" s="560"/>
      <c r="RZF96" s="560"/>
      <c r="RZG96" s="560"/>
      <c r="RZH96" s="560"/>
      <c r="RZI96" s="560"/>
      <c r="RZJ96" s="560"/>
      <c r="RZK96" s="560"/>
      <c r="RZL96" s="560"/>
      <c r="RZM96" s="560"/>
      <c r="RZN96" s="560"/>
      <c r="RZO96" s="560"/>
      <c r="RZP96" s="560"/>
      <c r="RZQ96" s="560"/>
      <c r="RZR96" s="560"/>
      <c r="RZS96" s="560"/>
      <c r="RZT96" s="560"/>
      <c r="RZU96" s="560"/>
      <c r="RZV96" s="560"/>
      <c r="RZW96" s="560"/>
      <c r="RZX96" s="560"/>
      <c r="RZY96" s="560"/>
      <c r="RZZ96" s="560"/>
      <c r="SAA96" s="560"/>
      <c r="SAB96" s="560"/>
      <c r="SAC96" s="560"/>
      <c r="SAD96" s="560"/>
      <c r="SAE96" s="560"/>
      <c r="SAF96" s="560"/>
      <c r="SAG96" s="560"/>
      <c r="SAH96" s="560"/>
      <c r="SAI96" s="560"/>
      <c r="SAJ96" s="560"/>
      <c r="SAK96" s="560"/>
      <c r="SAL96" s="560"/>
      <c r="SAM96" s="560"/>
      <c r="SAN96" s="560"/>
      <c r="SAO96" s="560"/>
      <c r="SAP96" s="560"/>
      <c r="SAQ96" s="560"/>
      <c r="SAR96" s="560"/>
      <c r="SAS96" s="560"/>
      <c r="SAT96" s="560"/>
      <c r="SAU96" s="560"/>
      <c r="SAV96" s="560"/>
      <c r="SAW96" s="560"/>
      <c r="SAX96" s="560"/>
      <c r="SAY96" s="560"/>
      <c r="SAZ96" s="560"/>
      <c r="SBA96" s="560"/>
      <c r="SBB96" s="560"/>
      <c r="SBC96" s="560"/>
      <c r="SBD96" s="560"/>
      <c r="SBE96" s="560"/>
      <c r="SBF96" s="560"/>
      <c r="SBG96" s="560"/>
      <c r="SBH96" s="560"/>
      <c r="SBI96" s="560"/>
      <c r="SBJ96" s="560"/>
      <c r="SBK96" s="560"/>
      <c r="SBL96" s="560"/>
      <c r="SBM96" s="560"/>
      <c r="SBN96" s="560"/>
      <c r="SBO96" s="560"/>
      <c r="SBP96" s="560"/>
      <c r="SBQ96" s="560"/>
      <c r="SBR96" s="560"/>
      <c r="SBS96" s="560"/>
      <c r="SBT96" s="560"/>
      <c r="SBU96" s="560"/>
      <c r="SBV96" s="560"/>
      <c r="SBW96" s="560"/>
      <c r="SBX96" s="560"/>
      <c r="SBY96" s="560"/>
      <c r="SBZ96" s="560"/>
      <c r="SCA96" s="560"/>
      <c r="SCB96" s="560"/>
      <c r="SCC96" s="560"/>
      <c r="SCD96" s="560"/>
      <c r="SCE96" s="560"/>
      <c r="SCF96" s="560"/>
      <c r="SCG96" s="560"/>
      <c r="SCH96" s="560"/>
      <c r="SCI96" s="560"/>
      <c r="SCJ96" s="560"/>
      <c r="SCK96" s="560"/>
      <c r="SCL96" s="560"/>
      <c r="SCM96" s="560"/>
      <c r="SCN96" s="560"/>
      <c r="SCO96" s="560"/>
      <c r="SCP96" s="560"/>
      <c r="SCQ96" s="560"/>
      <c r="SCR96" s="560"/>
      <c r="SCS96" s="560"/>
      <c r="SCT96" s="560"/>
      <c r="SCU96" s="560"/>
      <c r="SCV96" s="560"/>
      <c r="SCW96" s="560"/>
      <c r="SCX96" s="560"/>
      <c r="SCY96" s="560"/>
      <c r="SCZ96" s="560"/>
      <c r="SDA96" s="560"/>
      <c r="SDB96" s="560"/>
      <c r="SDC96" s="560"/>
      <c r="SDD96" s="560"/>
      <c r="SDE96" s="560"/>
      <c r="SDF96" s="560"/>
      <c r="SDG96" s="560"/>
      <c r="SDH96" s="560"/>
      <c r="SDI96" s="560"/>
      <c r="SDJ96" s="560"/>
      <c r="SDK96" s="560"/>
      <c r="SDL96" s="560"/>
      <c r="SDM96" s="560"/>
      <c r="SDN96" s="560"/>
      <c r="SDO96" s="560"/>
      <c r="SDP96" s="560"/>
      <c r="SDQ96" s="560"/>
      <c r="SDR96" s="560"/>
      <c r="SDS96" s="560"/>
      <c r="SDT96" s="560"/>
      <c r="SDU96" s="560"/>
      <c r="SDV96" s="560"/>
      <c r="SDW96" s="560"/>
      <c r="SDX96" s="560"/>
      <c r="SDY96" s="560"/>
      <c r="SDZ96" s="560"/>
      <c r="SEA96" s="560"/>
      <c r="SEB96" s="560"/>
      <c r="SEC96" s="560"/>
      <c r="SED96" s="560"/>
      <c r="SEE96" s="560"/>
      <c r="SEF96" s="560"/>
      <c r="SEG96" s="560"/>
      <c r="SEH96" s="560"/>
      <c r="SEI96" s="560"/>
      <c r="SEJ96" s="560"/>
      <c r="SEK96" s="560"/>
      <c r="SEL96" s="560"/>
      <c r="SEM96" s="560"/>
      <c r="SEN96" s="560"/>
      <c r="SEO96" s="560"/>
      <c r="SEP96" s="560"/>
      <c r="SEQ96" s="560"/>
      <c r="SER96" s="560"/>
      <c r="SES96" s="560"/>
      <c r="SET96" s="560"/>
      <c r="SEU96" s="560"/>
      <c r="SEV96" s="560"/>
      <c r="SEW96" s="560"/>
      <c r="SEX96" s="560"/>
      <c r="SEY96" s="560"/>
      <c r="SEZ96" s="560"/>
      <c r="SFA96" s="560"/>
      <c r="SFB96" s="560"/>
      <c r="SFC96" s="560"/>
      <c r="SFD96" s="560"/>
      <c r="SFE96" s="560"/>
      <c r="SFF96" s="560"/>
      <c r="SFG96" s="560"/>
      <c r="SFH96" s="560"/>
      <c r="SFI96" s="560"/>
      <c r="SFJ96" s="560"/>
      <c r="SFK96" s="560"/>
      <c r="SFL96" s="560"/>
      <c r="SFM96" s="560"/>
      <c r="SFN96" s="560"/>
      <c r="SFO96" s="560"/>
      <c r="SFP96" s="560"/>
      <c r="SFQ96" s="560"/>
      <c r="SFR96" s="560"/>
      <c r="SFS96" s="560"/>
      <c r="SFT96" s="560"/>
      <c r="SFU96" s="560"/>
      <c r="SFV96" s="560"/>
      <c r="SFW96" s="560"/>
      <c r="SFX96" s="560"/>
      <c r="SFY96" s="560"/>
      <c r="SFZ96" s="560"/>
      <c r="SGA96" s="560"/>
      <c r="SGB96" s="560"/>
      <c r="SGC96" s="560"/>
      <c r="SGD96" s="560"/>
      <c r="SGE96" s="560"/>
      <c r="SGF96" s="560"/>
      <c r="SGG96" s="560"/>
      <c r="SGH96" s="560"/>
      <c r="SGI96" s="560"/>
      <c r="SGJ96" s="560"/>
      <c r="SGK96" s="560"/>
      <c r="SGL96" s="560"/>
      <c r="SGM96" s="560"/>
      <c r="SGN96" s="560"/>
      <c r="SGO96" s="560"/>
      <c r="SGP96" s="560"/>
      <c r="SGQ96" s="560"/>
      <c r="SGR96" s="560"/>
      <c r="SGS96" s="560"/>
      <c r="SGT96" s="560"/>
      <c r="SGU96" s="560"/>
      <c r="SGV96" s="560"/>
      <c r="SGW96" s="560"/>
      <c r="SGX96" s="560"/>
      <c r="SGY96" s="560"/>
      <c r="SGZ96" s="560"/>
      <c r="SHA96" s="560"/>
      <c r="SHB96" s="560"/>
      <c r="SHC96" s="560"/>
      <c r="SHD96" s="560"/>
      <c r="SHE96" s="560"/>
      <c r="SHF96" s="560"/>
      <c r="SHG96" s="560"/>
      <c r="SHH96" s="560"/>
      <c r="SHI96" s="560"/>
      <c r="SHJ96" s="560"/>
      <c r="SHK96" s="560"/>
      <c r="SHL96" s="560"/>
      <c r="SHM96" s="560"/>
      <c r="SHN96" s="560"/>
      <c r="SHO96" s="560"/>
      <c r="SHP96" s="560"/>
      <c r="SHQ96" s="560"/>
      <c r="SHR96" s="560"/>
      <c r="SHS96" s="560"/>
      <c r="SHT96" s="560"/>
      <c r="SHU96" s="560"/>
      <c r="SHV96" s="560"/>
      <c r="SHW96" s="560"/>
      <c r="SHX96" s="560"/>
      <c r="SHY96" s="560"/>
      <c r="SHZ96" s="560"/>
      <c r="SIA96" s="560"/>
      <c r="SIB96" s="560"/>
      <c r="SIC96" s="560"/>
      <c r="SID96" s="560"/>
      <c r="SIE96" s="560"/>
      <c r="SIF96" s="560"/>
      <c r="SIG96" s="560"/>
      <c r="SIH96" s="560"/>
      <c r="SII96" s="560"/>
      <c r="SIJ96" s="560"/>
      <c r="SIK96" s="560"/>
      <c r="SIL96" s="560"/>
      <c r="SIM96" s="560"/>
      <c r="SIN96" s="560"/>
      <c r="SIO96" s="560"/>
      <c r="SIP96" s="560"/>
      <c r="SIQ96" s="560"/>
      <c r="SIR96" s="560"/>
      <c r="SIS96" s="560"/>
      <c r="SIT96" s="560"/>
      <c r="SIU96" s="560"/>
      <c r="SIV96" s="560"/>
      <c r="SIW96" s="560"/>
      <c r="SIX96" s="560"/>
      <c r="SIY96" s="560"/>
      <c r="SIZ96" s="560"/>
      <c r="SJA96" s="560"/>
      <c r="SJB96" s="560"/>
      <c r="SJC96" s="560"/>
      <c r="SJD96" s="560"/>
      <c r="SJE96" s="560"/>
      <c r="SJF96" s="560"/>
      <c r="SJG96" s="560"/>
      <c r="SJH96" s="560"/>
      <c r="SJI96" s="560"/>
      <c r="SJJ96" s="560"/>
      <c r="SJK96" s="560"/>
      <c r="SJL96" s="560"/>
      <c r="SJM96" s="560"/>
      <c r="SJN96" s="560"/>
      <c r="SJO96" s="560"/>
      <c r="SJP96" s="560"/>
      <c r="SJQ96" s="560"/>
      <c r="SJR96" s="560"/>
      <c r="SJS96" s="560"/>
      <c r="SJT96" s="560"/>
      <c r="SJU96" s="560"/>
      <c r="SJV96" s="560"/>
      <c r="SJW96" s="560"/>
      <c r="SJX96" s="560"/>
      <c r="SJY96" s="560"/>
      <c r="SJZ96" s="560"/>
      <c r="SKA96" s="560"/>
      <c r="SKB96" s="560"/>
      <c r="SKC96" s="560"/>
      <c r="SKD96" s="560"/>
      <c r="SKE96" s="560"/>
      <c r="SKF96" s="560"/>
      <c r="SKG96" s="560"/>
      <c r="SKH96" s="560"/>
      <c r="SKI96" s="560"/>
      <c r="SKJ96" s="560"/>
      <c r="SKK96" s="560"/>
      <c r="SKL96" s="560"/>
      <c r="SKM96" s="560"/>
      <c r="SKN96" s="560"/>
      <c r="SKO96" s="560"/>
      <c r="SKP96" s="560"/>
      <c r="SKQ96" s="560"/>
      <c r="SKR96" s="560"/>
      <c r="SKS96" s="560"/>
      <c r="SKT96" s="560"/>
      <c r="SKU96" s="560"/>
      <c r="SKV96" s="560"/>
      <c r="SKW96" s="560"/>
      <c r="SKX96" s="560"/>
      <c r="SKY96" s="560"/>
      <c r="SKZ96" s="560"/>
      <c r="SLA96" s="560"/>
      <c r="SLB96" s="560"/>
      <c r="SLC96" s="560"/>
      <c r="SLD96" s="560"/>
      <c r="SLE96" s="560"/>
      <c r="SLF96" s="560"/>
      <c r="SLG96" s="560"/>
      <c r="SLH96" s="560"/>
      <c r="SLI96" s="560"/>
      <c r="SLJ96" s="560"/>
      <c r="SLK96" s="560"/>
      <c r="SLL96" s="560"/>
      <c r="SLM96" s="560"/>
      <c r="SLN96" s="560"/>
      <c r="SLO96" s="560"/>
      <c r="SLP96" s="560"/>
      <c r="SLQ96" s="560"/>
      <c r="SLR96" s="560"/>
      <c r="SLS96" s="560"/>
      <c r="SLT96" s="560"/>
      <c r="SLU96" s="560"/>
      <c r="SLV96" s="560"/>
      <c r="SLW96" s="560"/>
      <c r="SLX96" s="560"/>
      <c r="SLY96" s="560"/>
      <c r="SLZ96" s="560"/>
      <c r="SMA96" s="560"/>
      <c r="SMB96" s="560"/>
      <c r="SMC96" s="560"/>
      <c r="SMD96" s="560"/>
      <c r="SME96" s="560"/>
      <c r="SMF96" s="560"/>
      <c r="SMG96" s="560"/>
      <c r="SMH96" s="560"/>
      <c r="SMI96" s="560"/>
      <c r="SMJ96" s="560"/>
      <c r="SMK96" s="560"/>
      <c r="SML96" s="560"/>
      <c r="SMM96" s="560"/>
      <c r="SMN96" s="560"/>
      <c r="SMO96" s="560"/>
      <c r="SMP96" s="560"/>
      <c r="SMQ96" s="560"/>
      <c r="SMR96" s="560"/>
      <c r="SMS96" s="560"/>
      <c r="SMT96" s="560"/>
      <c r="SMU96" s="560"/>
      <c r="SMV96" s="560"/>
      <c r="SMW96" s="560"/>
      <c r="SMX96" s="560"/>
      <c r="SMY96" s="560"/>
      <c r="SMZ96" s="560"/>
      <c r="SNA96" s="560"/>
      <c r="SNB96" s="560"/>
      <c r="SNC96" s="560"/>
      <c r="SND96" s="560"/>
      <c r="SNE96" s="560"/>
      <c r="SNF96" s="560"/>
      <c r="SNG96" s="560"/>
      <c r="SNH96" s="560"/>
      <c r="SNI96" s="560"/>
      <c r="SNJ96" s="560"/>
      <c r="SNK96" s="560"/>
      <c r="SNL96" s="560"/>
      <c r="SNM96" s="560"/>
      <c r="SNN96" s="560"/>
      <c r="SNO96" s="560"/>
      <c r="SNP96" s="560"/>
      <c r="SNQ96" s="560"/>
      <c r="SNR96" s="560"/>
      <c r="SNS96" s="560"/>
      <c r="SNT96" s="560"/>
      <c r="SNU96" s="560"/>
      <c r="SNV96" s="560"/>
      <c r="SNW96" s="560"/>
      <c r="SNX96" s="560"/>
      <c r="SNY96" s="560"/>
      <c r="SNZ96" s="560"/>
      <c r="SOA96" s="560"/>
      <c r="SOB96" s="560"/>
      <c r="SOC96" s="560"/>
      <c r="SOD96" s="560"/>
      <c r="SOE96" s="560"/>
      <c r="SOF96" s="560"/>
      <c r="SOG96" s="560"/>
      <c r="SOH96" s="560"/>
      <c r="SOI96" s="560"/>
      <c r="SOJ96" s="560"/>
      <c r="SOK96" s="560"/>
      <c r="SOL96" s="560"/>
      <c r="SOM96" s="560"/>
      <c r="SON96" s="560"/>
      <c r="SOO96" s="560"/>
      <c r="SOP96" s="560"/>
      <c r="SOQ96" s="560"/>
      <c r="SOR96" s="560"/>
      <c r="SOS96" s="560"/>
      <c r="SOT96" s="560"/>
      <c r="SOU96" s="560"/>
      <c r="SOV96" s="560"/>
      <c r="SOW96" s="560"/>
      <c r="SOX96" s="560"/>
      <c r="SOY96" s="560"/>
      <c r="SOZ96" s="560"/>
      <c r="SPA96" s="560"/>
      <c r="SPB96" s="560"/>
      <c r="SPC96" s="560"/>
      <c r="SPD96" s="560"/>
      <c r="SPE96" s="560"/>
      <c r="SPF96" s="560"/>
      <c r="SPG96" s="560"/>
      <c r="SPH96" s="560"/>
      <c r="SPI96" s="560"/>
      <c r="SPJ96" s="560"/>
      <c r="SPK96" s="560"/>
      <c r="SPL96" s="560"/>
      <c r="SPM96" s="560"/>
      <c r="SPN96" s="560"/>
      <c r="SPO96" s="560"/>
      <c r="SPP96" s="560"/>
      <c r="SPQ96" s="560"/>
      <c r="SPR96" s="560"/>
      <c r="SPS96" s="560"/>
      <c r="SPT96" s="560"/>
      <c r="SPU96" s="560"/>
      <c r="SPV96" s="560"/>
      <c r="SPW96" s="560"/>
      <c r="SPX96" s="560"/>
      <c r="SPY96" s="560"/>
      <c r="SPZ96" s="560"/>
      <c r="SQA96" s="560"/>
      <c r="SQB96" s="560"/>
      <c r="SQC96" s="560"/>
      <c r="SQD96" s="560"/>
      <c r="SQE96" s="560"/>
      <c r="SQF96" s="560"/>
      <c r="SQG96" s="560"/>
      <c r="SQH96" s="560"/>
      <c r="SQI96" s="560"/>
      <c r="SQJ96" s="560"/>
      <c r="SQK96" s="560"/>
      <c r="SQL96" s="560"/>
      <c r="SQM96" s="560"/>
      <c r="SQN96" s="560"/>
      <c r="SQO96" s="560"/>
      <c r="SQP96" s="560"/>
      <c r="SQQ96" s="560"/>
      <c r="SQR96" s="560"/>
      <c r="SQS96" s="560"/>
      <c r="SQT96" s="560"/>
      <c r="SQU96" s="560"/>
      <c r="SQV96" s="560"/>
      <c r="SQW96" s="560"/>
      <c r="SQX96" s="560"/>
      <c r="SQY96" s="560"/>
      <c r="SQZ96" s="560"/>
      <c r="SRA96" s="560"/>
      <c r="SRB96" s="560"/>
      <c r="SRC96" s="560"/>
      <c r="SRD96" s="560"/>
      <c r="SRE96" s="560"/>
      <c r="SRF96" s="560"/>
      <c r="SRG96" s="560"/>
      <c r="SRH96" s="560"/>
      <c r="SRI96" s="560"/>
      <c r="SRJ96" s="560"/>
      <c r="SRK96" s="560"/>
      <c r="SRL96" s="560"/>
      <c r="SRM96" s="560"/>
      <c r="SRN96" s="560"/>
      <c r="SRO96" s="560"/>
      <c r="SRP96" s="560"/>
      <c r="SRQ96" s="560"/>
      <c r="SRR96" s="560"/>
      <c r="SRS96" s="560"/>
      <c r="SRT96" s="560"/>
      <c r="SRU96" s="560"/>
      <c r="SRV96" s="560"/>
      <c r="SRW96" s="560"/>
      <c r="SRX96" s="560"/>
      <c r="SRY96" s="560"/>
      <c r="SRZ96" s="560"/>
      <c r="SSA96" s="560"/>
      <c r="SSB96" s="560"/>
      <c r="SSC96" s="560"/>
      <c r="SSD96" s="560"/>
      <c r="SSE96" s="560"/>
      <c r="SSF96" s="560"/>
      <c r="SSG96" s="560"/>
      <c r="SSH96" s="560"/>
      <c r="SSI96" s="560"/>
      <c r="SSJ96" s="560"/>
      <c r="SSK96" s="560"/>
      <c r="SSL96" s="560"/>
      <c r="SSM96" s="560"/>
      <c r="SSN96" s="560"/>
      <c r="SSO96" s="560"/>
      <c r="SSP96" s="560"/>
      <c r="SSQ96" s="560"/>
      <c r="SSR96" s="560"/>
      <c r="SSS96" s="560"/>
      <c r="SST96" s="560"/>
      <c r="SSU96" s="560"/>
      <c r="SSV96" s="560"/>
      <c r="SSW96" s="560"/>
      <c r="SSX96" s="560"/>
      <c r="SSY96" s="560"/>
      <c r="SSZ96" s="560"/>
      <c r="STA96" s="560"/>
      <c r="STB96" s="560"/>
      <c r="STC96" s="560"/>
      <c r="STD96" s="560"/>
      <c r="STE96" s="560"/>
      <c r="STF96" s="560"/>
      <c r="STG96" s="560"/>
      <c r="STH96" s="560"/>
      <c r="STI96" s="560"/>
      <c r="STJ96" s="560"/>
      <c r="STK96" s="560"/>
      <c r="STL96" s="560"/>
      <c r="STM96" s="560"/>
      <c r="STN96" s="560"/>
      <c r="STO96" s="560"/>
      <c r="STP96" s="560"/>
      <c r="STQ96" s="560"/>
      <c r="STR96" s="560"/>
      <c r="STS96" s="560"/>
      <c r="STT96" s="560"/>
      <c r="STU96" s="560"/>
      <c r="STV96" s="560"/>
      <c r="STW96" s="560"/>
      <c r="STX96" s="560"/>
      <c r="STY96" s="560"/>
      <c r="STZ96" s="560"/>
      <c r="SUA96" s="560"/>
      <c r="SUB96" s="560"/>
      <c r="SUC96" s="560"/>
      <c r="SUD96" s="560"/>
      <c r="SUE96" s="560"/>
      <c r="SUF96" s="560"/>
      <c r="SUG96" s="560"/>
      <c r="SUH96" s="560"/>
      <c r="SUI96" s="560"/>
      <c r="SUJ96" s="560"/>
      <c r="SUK96" s="560"/>
      <c r="SUL96" s="560"/>
      <c r="SUM96" s="560"/>
      <c r="SUN96" s="560"/>
      <c r="SUO96" s="560"/>
      <c r="SUP96" s="560"/>
      <c r="SUQ96" s="560"/>
      <c r="SUR96" s="560"/>
      <c r="SUS96" s="560"/>
      <c r="SUT96" s="560"/>
      <c r="SUU96" s="560"/>
      <c r="SUV96" s="560"/>
      <c r="SUW96" s="560"/>
      <c r="SUX96" s="560"/>
      <c r="SUY96" s="560"/>
      <c r="SUZ96" s="560"/>
      <c r="SVA96" s="560"/>
      <c r="SVB96" s="560"/>
      <c r="SVC96" s="560"/>
      <c r="SVD96" s="560"/>
      <c r="SVE96" s="560"/>
      <c r="SVF96" s="560"/>
      <c r="SVG96" s="560"/>
      <c r="SVH96" s="560"/>
      <c r="SVI96" s="560"/>
      <c r="SVJ96" s="560"/>
      <c r="SVK96" s="560"/>
      <c r="SVL96" s="560"/>
      <c r="SVM96" s="560"/>
      <c r="SVN96" s="560"/>
      <c r="SVO96" s="560"/>
      <c r="SVP96" s="560"/>
      <c r="SVQ96" s="560"/>
      <c r="SVR96" s="560"/>
      <c r="SVS96" s="560"/>
      <c r="SVT96" s="560"/>
      <c r="SVU96" s="560"/>
      <c r="SVV96" s="560"/>
      <c r="SVW96" s="560"/>
      <c r="SVX96" s="560"/>
      <c r="SVY96" s="560"/>
      <c r="SVZ96" s="560"/>
      <c r="SWA96" s="560"/>
      <c r="SWB96" s="560"/>
      <c r="SWC96" s="560"/>
      <c r="SWD96" s="560"/>
      <c r="SWE96" s="560"/>
      <c r="SWF96" s="560"/>
      <c r="SWG96" s="560"/>
      <c r="SWH96" s="560"/>
      <c r="SWI96" s="560"/>
      <c r="SWJ96" s="560"/>
      <c r="SWK96" s="560"/>
      <c r="SWL96" s="560"/>
      <c r="SWM96" s="560"/>
      <c r="SWN96" s="560"/>
      <c r="SWO96" s="560"/>
      <c r="SWP96" s="560"/>
      <c r="SWQ96" s="560"/>
      <c r="SWR96" s="560"/>
      <c r="SWS96" s="560"/>
      <c r="SWT96" s="560"/>
      <c r="SWU96" s="560"/>
      <c r="SWV96" s="560"/>
      <c r="SWW96" s="560"/>
      <c r="SWX96" s="560"/>
      <c r="SWY96" s="560"/>
      <c r="SWZ96" s="560"/>
      <c r="SXA96" s="560"/>
      <c r="SXB96" s="560"/>
      <c r="SXC96" s="560"/>
      <c r="SXD96" s="560"/>
      <c r="SXE96" s="560"/>
      <c r="SXF96" s="560"/>
      <c r="SXG96" s="560"/>
      <c r="SXH96" s="560"/>
      <c r="SXI96" s="560"/>
      <c r="SXJ96" s="560"/>
      <c r="SXK96" s="560"/>
      <c r="SXL96" s="560"/>
      <c r="SXM96" s="560"/>
      <c r="SXN96" s="560"/>
      <c r="SXO96" s="560"/>
      <c r="SXP96" s="560"/>
      <c r="SXQ96" s="560"/>
      <c r="SXR96" s="560"/>
      <c r="SXS96" s="560"/>
      <c r="SXT96" s="560"/>
      <c r="SXU96" s="560"/>
      <c r="SXV96" s="560"/>
      <c r="SXW96" s="560"/>
      <c r="SXX96" s="560"/>
      <c r="SXY96" s="560"/>
      <c r="SXZ96" s="560"/>
      <c r="SYA96" s="560"/>
      <c r="SYB96" s="560"/>
      <c r="SYC96" s="560"/>
      <c r="SYD96" s="560"/>
      <c r="SYE96" s="560"/>
      <c r="SYF96" s="560"/>
      <c r="SYG96" s="560"/>
      <c r="SYH96" s="560"/>
      <c r="SYI96" s="560"/>
      <c r="SYJ96" s="560"/>
      <c r="SYK96" s="560"/>
      <c r="SYL96" s="560"/>
      <c r="SYM96" s="560"/>
      <c r="SYN96" s="560"/>
      <c r="SYO96" s="560"/>
      <c r="SYP96" s="560"/>
      <c r="SYQ96" s="560"/>
      <c r="SYR96" s="560"/>
      <c r="SYS96" s="560"/>
      <c r="SYT96" s="560"/>
      <c r="SYU96" s="560"/>
      <c r="SYV96" s="560"/>
      <c r="SYW96" s="560"/>
      <c r="SYX96" s="560"/>
      <c r="SYY96" s="560"/>
      <c r="SYZ96" s="560"/>
      <c r="SZA96" s="560"/>
      <c r="SZB96" s="560"/>
      <c r="SZC96" s="560"/>
      <c r="SZD96" s="560"/>
      <c r="SZE96" s="560"/>
      <c r="SZF96" s="560"/>
      <c r="SZG96" s="560"/>
      <c r="SZH96" s="560"/>
      <c r="SZI96" s="560"/>
      <c r="SZJ96" s="560"/>
      <c r="SZK96" s="560"/>
      <c r="SZL96" s="560"/>
      <c r="SZM96" s="560"/>
      <c r="SZN96" s="560"/>
      <c r="SZO96" s="560"/>
      <c r="SZP96" s="560"/>
      <c r="SZQ96" s="560"/>
      <c r="SZR96" s="560"/>
      <c r="SZS96" s="560"/>
      <c r="SZT96" s="560"/>
      <c r="SZU96" s="560"/>
      <c r="SZV96" s="560"/>
      <c r="SZW96" s="560"/>
      <c r="SZX96" s="560"/>
      <c r="SZY96" s="560"/>
      <c r="SZZ96" s="560"/>
      <c r="TAA96" s="560"/>
      <c r="TAB96" s="560"/>
      <c r="TAC96" s="560"/>
      <c r="TAD96" s="560"/>
      <c r="TAE96" s="560"/>
      <c r="TAF96" s="560"/>
      <c r="TAG96" s="560"/>
      <c r="TAH96" s="560"/>
      <c r="TAI96" s="560"/>
      <c r="TAJ96" s="560"/>
      <c r="TAK96" s="560"/>
      <c r="TAL96" s="560"/>
      <c r="TAM96" s="560"/>
      <c r="TAN96" s="560"/>
      <c r="TAO96" s="560"/>
      <c r="TAP96" s="560"/>
      <c r="TAQ96" s="560"/>
      <c r="TAR96" s="560"/>
      <c r="TAS96" s="560"/>
      <c r="TAT96" s="560"/>
      <c r="TAU96" s="560"/>
      <c r="TAV96" s="560"/>
      <c r="TAW96" s="560"/>
      <c r="TAX96" s="560"/>
      <c r="TAY96" s="560"/>
      <c r="TAZ96" s="560"/>
      <c r="TBA96" s="560"/>
      <c r="TBB96" s="560"/>
      <c r="TBC96" s="560"/>
      <c r="TBD96" s="560"/>
      <c r="TBE96" s="560"/>
      <c r="TBF96" s="560"/>
      <c r="TBG96" s="560"/>
      <c r="TBH96" s="560"/>
      <c r="TBI96" s="560"/>
      <c r="TBJ96" s="560"/>
      <c r="TBK96" s="560"/>
      <c r="TBL96" s="560"/>
      <c r="TBM96" s="560"/>
      <c r="TBN96" s="560"/>
      <c r="TBO96" s="560"/>
      <c r="TBP96" s="560"/>
      <c r="TBQ96" s="560"/>
      <c r="TBR96" s="560"/>
      <c r="TBS96" s="560"/>
      <c r="TBT96" s="560"/>
      <c r="TBU96" s="560"/>
      <c r="TBV96" s="560"/>
      <c r="TBW96" s="560"/>
      <c r="TBX96" s="560"/>
      <c r="TBY96" s="560"/>
      <c r="TBZ96" s="560"/>
      <c r="TCA96" s="560"/>
      <c r="TCB96" s="560"/>
      <c r="TCC96" s="560"/>
      <c r="TCD96" s="560"/>
      <c r="TCE96" s="560"/>
      <c r="TCF96" s="560"/>
      <c r="TCG96" s="560"/>
      <c r="TCH96" s="560"/>
      <c r="TCI96" s="560"/>
      <c r="TCJ96" s="560"/>
      <c r="TCK96" s="560"/>
      <c r="TCL96" s="560"/>
      <c r="TCM96" s="560"/>
      <c r="TCN96" s="560"/>
      <c r="TCO96" s="560"/>
      <c r="TCP96" s="560"/>
      <c r="TCQ96" s="560"/>
      <c r="TCR96" s="560"/>
      <c r="TCS96" s="560"/>
      <c r="TCT96" s="560"/>
      <c r="TCU96" s="560"/>
      <c r="TCV96" s="560"/>
      <c r="TCW96" s="560"/>
      <c r="TCX96" s="560"/>
      <c r="TCY96" s="560"/>
      <c r="TCZ96" s="560"/>
      <c r="TDA96" s="560"/>
      <c r="TDB96" s="560"/>
      <c r="TDC96" s="560"/>
      <c r="TDD96" s="560"/>
      <c r="TDE96" s="560"/>
      <c r="TDF96" s="560"/>
      <c r="TDG96" s="560"/>
      <c r="TDH96" s="560"/>
      <c r="TDI96" s="560"/>
      <c r="TDJ96" s="560"/>
      <c r="TDK96" s="560"/>
      <c r="TDL96" s="560"/>
      <c r="TDM96" s="560"/>
      <c r="TDN96" s="560"/>
      <c r="TDO96" s="560"/>
      <c r="TDP96" s="560"/>
      <c r="TDQ96" s="560"/>
      <c r="TDR96" s="560"/>
      <c r="TDS96" s="560"/>
      <c r="TDT96" s="560"/>
      <c r="TDU96" s="560"/>
      <c r="TDV96" s="560"/>
      <c r="TDW96" s="560"/>
      <c r="TDX96" s="560"/>
      <c r="TDY96" s="560"/>
      <c r="TDZ96" s="560"/>
      <c r="TEA96" s="560"/>
      <c r="TEB96" s="560"/>
      <c r="TEC96" s="560"/>
      <c r="TED96" s="560"/>
      <c r="TEE96" s="560"/>
      <c r="TEF96" s="560"/>
      <c r="TEG96" s="560"/>
      <c r="TEH96" s="560"/>
      <c r="TEI96" s="560"/>
      <c r="TEJ96" s="560"/>
      <c r="TEK96" s="560"/>
      <c r="TEL96" s="560"/>
      <c r="TEM96" s="560"/>
      <c r="TEN96" s="560"/>
      <c r="TEO96" s="560"/>
      <c r="TEP96" s="560"/>
      <c r="TEQ96" s="560"/>
      <c r="TER96" s="560"/>
      <c r="TES96" s="560"/>
      <c r="TET96" s="560"/>
      <c r="TEU96" s="560"/>
      <c r="TEV96" s="560"/>
      <c r="TEW96" s="560"/>
      <c r="TEX96" s="560"/>
      <c r="TEY96" s="560"/>
      <c r="TEZ96" s="560"/>
      <c r="TFA96" s="560"/>
      <c r="TFB96" s="560"/>
      <c r="TFC96" s="560"/>
      <c r="TFD96" s="560"/>
      <c r="TFE96" s="560"/>
      <c r="TFF96" s="560"/>
      <c r="TFG96" s="560"/>
      <c r="TFH96" s="560"/>
      <c r="TFI96" s="560"/>
      <c r="TFJ96" s="560"/>
      <c r="TFK96" s="560"/>
      <c r="TFL96" s="560"/>
      <c r="TFM96" s="560"/>
      <c r="TFN96" s="560"/>
      <c r="TFO96" s="560"/>
      <c r="TFP96" s="560"/>
      <c r="TFQ96" s="560"/>
      <c r="TFR96" s="560"/>
      <c r="TFS96" s="560"/>
      <c r="TFT96" s="560"/>
      <c r="TFU96" s="560"/>
      <c r="TFV96" s="560"/>
      <c r="TFW96" s="560"/>
      <c r="TFX96" s="560"/>
      <c r="TFY96" s="560"/>
      <c r="TFZ96" s="560"/>
      <c r="TGA96" s="560"/>
      <c r="TGB96" s="560"/>
      <c r="TGC96" s="560"/>
      <c r="TGD96" s="560"/>
      <c r="TGE96" s="560"/>
      <c r="TGF96" s="560"/>
      <c r="TGG96" s="560"/>
      <c r="TGH96" s="560"/>
      <c r="TGI96" s="560"/>
      <c r="TGJ96" s="560"/>
      <c r="TGK96" s="560"/>
      <c r="TGL96" s="560"/>
      <c r="TGM96" s="560"/>
      <c r="TGN96" s="560"/>
      <c r="TGO96" s="560"/>
      <c r="TGP96" s="560"/>
      <c r="TGQ96" s="560"/>
      <c r="TGR96" s="560"/>
      <c r="TGS96" s="560"/>
      <c r="TGT96" s="560"/>
      <c r="TGU96" s="560"/>
      <c r="TGV96" s="560"/>
      <c r="TGW96" s="560"/>
      <c r="TGX96" s="560"/>
      <c r="TGY96" s="560"/>
      <c r="TGZ96" s="560"/>
      <c r="THA96" s="560"/>
      <c r="THB96" s="560"/>
      <c r="THC96" s="560"/>
      <c r="THD96" s="560"/>
      <c r="THE96" s="560"/>
      <c r="THF96" s="560"/>
      <c r="THG96" s="560"/>
      <c r="THH96" s="560"/>
      <c r="THI96" s="560"/>
      <c r="THJ96" s="560"/>
      <c r="THK96" s="560"/>
      <c r="THL96" s="560"/>
      <c r="THM96" s="560"/>
      <c r="THN96" s="560"/>
      <c r="THO96" s="560"/>
      <c r="THP96" s="560"/>
      <c r="THQ96" s="560"/>
      <c r="THR96" s="560"/>
      <c r="THS96" s="560"/>
      <c r="THT96" s="560"/>
      <c r="THU96" s="560"/>
      <c r="THV96" s="560"/>
      <c r="THW96" s="560"/>
      <c r="THX96" s="560"/>
      <c r="THY96" s="560"/>
      <c r="THZ96" s="560"/>
      <c r="TIA96" s="560"/>
      <c r="TIB96" s="560"/>
      <c r="TIC96" s="560"/>
      <c r="TID96" s="560"/>
      <c r="TIE96" s="560"/>
      <c r="TIF96" s="560"/>
      <c r="TIG96" s="560"/>
      <c r="TIH96" s="560"/>
      <c r="TII96" s="560"/>
      <c r="TIJ96" s="560"/>
      <c r="TIK96" s="560"/>
      <c r="TIL96" s="560"/>
      <c r="TIM96" s="560"/>
      <c r="TIN96" s="560"/>
      <c r="TIO96" s="560"/>
      <c r="TIP96" s="560"/>
      <c r="TIQ96" s="560"/>
      <c r="TIR96" s="560"/>
      <c r="TIS96" s="560"/>
      <c r="TIT96" s="560"/>
      <c r="TIU96" s="560"/>
      <c r="TIV96" s="560"/>
      <c r="TIW96" s="560"/>
      <c r="TIX96" s="560"/>
      <c r="TIY96" s="560"/>
      <c r="TIZ96" s="560"/>
      <c r="TJA96" s="560"/>
      <c r="TJB96" s="560"/>
      <c r="TJC96" s="560"/>
      <c r="TJD96" s="560"/>
      <c r="TJE96" s="560"/>
      <c r="TJF96" s="560"/>
      <c r="TJG96" s="560"/>
      <c r="TJH96" s="560"/>
      <c r="TJI96" s="560"/>
      <c r="TJJ96" s="560"/>
      <c r="TJK96" s="560"/>
      <c r="TJL96" s="560"/>
      <c r="TJM96" s="560"/>
      <c r="TJN96" s="560"/>
      <c r="TJO96" s="560"/>
      <c r="TJP96" s="560"/>
      <c r="TJQ96" s="560"/>
      <c r="TJR96" s="560"/>
      <c r="TJS96" s="560"/>
      <c r="TJT96" s="560"/>
      <c r="TJU96" s="560"/>
      <c r="TJV96" s="560"/>
      <c r="TJW96" s="560"/>
      <c r="TJX96" s="560"/>
      <c r="TJY96" s="560"/>
      <c r="TJZ96" s="560"/>
      <c r="TKA96" s="560"/>
      <c r="TKB96" s="560"/>
      <c r="TKC96" s="560"/>
      <c r="TKD96" s="560"/>
      <c r="TKE96" s="560"/>
      <c r="TKF96" s="560"/>
      <c r="TKG96" s="560"/>
      <c r="TKH96" s="560"/>
      <c r="TKI96" s="560"/>
      <c r="TKJ96" s="560"/>
      <c r="TKK96" s="560"/>
      <c r="TKL96" s="560"/>
      <c r="TKM96" s="560"/>
      <c r="TKN96" s="560"/>
      <c r="TKO96" s="560"/>
      <c r="TKP96" s="560"/>
      <c r="TKQ96" s="560"/>
      <c r="TKR96" s="560"/>
      <c r="TKS96" s="560"/>
      <c r="TKT96" s="560"/>
      <c r="TKU96" s="560"/>
      <c r="TKV96" s="560"/>
      <c r="TKW96" s="560"/>
      <c r="TKX96" s="560"/>
      <c r="TKY96" s="560"/>
      <c r="TKZ96" s="560"/>
      <c r="TLA96" s="560"/>
      <c r="TLB96" s="560"/>
      <c r="TLC96" s="560"/>
      <c r="TLD96" s="560"/>
      <c r="TLE96" s="560"/>
      <c r="TLF96" s="560"/>
      <c r="TLG96" s="560"/>
      <c r="TLH96" s="560"/>
      <c r="TLI96" s="560"/>
      <c r="TLJ96" s="560"/>
      <c r="TLK96" s="560"/>
      <c r="TLL96" s="560"/>
      <c r="TLM96" s="560"/>
      <c r="TLN96" s="560"/>
      <c r="TLO96" s="560"/>
      <c r="TLP96" s="560"/>
      <c r="TLQ96" s="560"/>
      <c r="TLR96" s="560"/>
      <c r="TLS96" s="560"/>
      <c r="TLT96" s="560"/>
      <c r="TLU96" s="560"/>
      <c r="TLV96" s="560"/>
      <c r="TLW96" s="560"/>
      <c r="TLX96" s="560"/>
      <c r="TLY96" s="560"/>
      <c r="TLZ96" s="560"/>
      <c r="TMA96" s="560"/>
      <c r="TMB96" s="560"/>
      <c r="TMC96" s="560"/>
      <c r="TMD96" s="560"/>
      <c r="TME96" s="560"/>
      <c r="TMF96" s="560"/>
      <c r="TMG96" s="560"/>
      <c r="TMH96" s="560"/>
      <c r="TMI96" s="560"/>
      <c r="TMJ96" s="560"/>
      <c r="TMK96" s="560"/>
      <c r="TML96" s="560"/>
      <c r="TMM96" s="560"/>
      <c r="TMN96" s="560"/>
      <c r="TMO96" s="560"/>
      <c r="TMP96" s="560"/>
      <c r="TMQ96" s="560"/>
      <c r="TMR96" s="560"/>
      <c r="TMS96" s="560"/>
      <c r="TMT96" s="560"/>
      <c r="TMU96" s="560"/>
      <c r="TMV96" s="560"/>
      <c r="TMW96" s="560"/>
      <c r="TMX96" s="560"/>
      <c r="TMY96" s="560"/>
      <c r="TMZ96" s="560"/>
      <c r="TNA96" s="560"/>
      <c r="TNB96" s="560"/>
      <c r="TNC96" s="560"/>
      <c r="TND96" s="560"/>
      <c r="TNE96" s="560"/>
      <c r="TNF96" s="560"/>
      <c r="TNG96" s="560"/>
      <c r="TNH96" s="560"/>
      <c r="TNI96" s="560"/>
      <c r="TNJ96" s="560"/>
      <c r="TNK96" s="560"/>
      <c r="TNL96" s="560"/>
      <c r="TNM96" s="560"/>
      <c r="TNN96" s="560"/>
      <c r="TNO96" s="560"/>
      <c r="TNP96" s="560"/>
      <c r="TNQ96" s="560"/>
      <c r="TNR96" s="560"/>
      <c r="TNS96" s="560"/>
      <c r="TNT96" s="560"/>
      <c r="TNU96" s="560"/>
      <c r="TNV96" s="560"/>
      <c r="TNW96" s="560"/>
      <c r="TNX96" s="560"/>
      <c r="TNY96" s="560"/>
      <c r="TNZ96" s="560"/>
      <c r="TOA96" s="560"/>
      <c r="TOB96" s="560"/>
      <c r="TOC96" s="560"/>
      <c r="TOD96" s="560"/>
      <c r="TOE96" s="560"/>
      <c r="TOF96" s="560"/>
      <c r="TOG96" s="560"/>
      <c r="TOH96" s="560"/>
      <c r="TOI96" s="560"/>
      <c r="TOJ96" s="560"/>
      <c r="TOK96" s="560"/>
      <c r="TOL96" s="560"/>
      <c r="TOM96" s="560"/>
      <c r="TON96" s="560"/>
      <c r="TOO96" s="560"/>
      <c r="TOP96" s="560"/>
      <c r="TOQ96" s="560"/>
      <c r="TOR96" s="560"/>
      <c r="TOS96" s="560"/>
      <c r="TOT96" s="560"/>
      <c r="TOU96" s="560"/>
      <c r="TOV96" s="560"/>
      <c r="TOW96" s="560"/>
      <c r="TOX96" s="560"/>
      <c r="TOY96" s="560"/>
      <c r="TOZ96" s="560"/>
      <c r="TPA96" s="560"/>
      <c r="TPB96" s="560"/>
      <c r="TPC96" s="560"/>
      <c r="TPD96" s="560"/>
      <c r="TPE96" s="560"/>
      <c r="TPF96" s="560"/>
      <c r="TPG96" s="560"/>
      <c r="TPH96" s="560"/>
      <c r="TPI96" s="560"/>
      <c r="TPJ96" s="560"/>
      <c r="TPK96" s="560"/>
      <c r="TPL96" s="560"/>
      <c r="TPM96" s="560"/>
      <c r="TPN96" s="560"/>
      <c r="TPO96" s="560"/>
      <c r="TPP96" s="560"/>
      <c r="TPQ96" s="560"/>
      <c r="TPR96" s="560"/>
      <c r="TPS96" s="560"/>
      <c r="TPT96" s="560"/>
      <c r="TPU96" s="560"/>
      <c r="TPV96" s="560"/>
      <c r="TPW96" s="560"/>
      <c r="TPX96" s="560"/>
      <c r="TPY96" s="560"/>
      <c r="TPZ96" s="560"/>
      <c r="TQA96" s="560"/>
      <c r="TQB96" s="560"/>
      <c r="TQC96" s="560"/>
      <c r="TQD96" s="560"/>
      <c r="TQE96" s="560"/>
      <c r="TQF96" s="560"/>
      <c r="TQG96" s="560"/>
      <c r="TQH96" s="560"/>
      <c r="TQI96" s="560"/>
      <c r="TQJ96" s="560"/>
      <c r="TQK96" s="560"/>
      <c r="TQL96" s="560"/>
      <c r="TQM96" s="560"/>
      <c r="TQN96" s="560"/>
      <c r="TQO96" s="560"/>
      <c r="TQP96" s="560"/>
      <c r="TQQ96" s="560"/>
      <c r="TQR96" s="560"/>
      <c r="TQS96" s="560"/>
      <c r="TQT96" s="560"/>
      <c r="TQU96" s="560"/>
      <c r="TQV96" s="560"/>
      <c r="TQW96" s="560"/>
      <c r="TQX96" s="560"/>
      <c r="TQY96" s="560"/>
      <c r="TQZ96" s="560"/>
      <c r="TRA96" s="560"/>
      <c r="TRB96" s="560"/>
      <c r="TRC96" s="560"/>
      <c r="TRD96" s="560"/>
      <c r="TRE96" s="560"/>
      <c r="TRF96" s="560"/>
      <c r="TRG96" s="560"/>
      <c r="TRH96" s="560"/>
      <c r="TRI96" s="560"/>
      <c r="TRJ96" s="560"/>
      <c r="TRK96" s="560"/>
      <c r="TRL96" s="560"/>
      <c r="TRM96" s="560"/>
      <c r="TRN96" s="560"/>
      <c r="TRO96" s="560"/>
      <c r="TRP96" s="560"/>
      <c r="TRQ96" s="560"/>
      <c r="TRR96" s="560"/>
      <c r="TRS96" s="560"/>
      <c r="TRT96" s="560"/>
      <c r="TRU96" s="560"/>
      <c r="TRV96" s="560"/>
      <c r="TRW96" s="560"/>
      <c r="TRX96" s="560"/>
      <c r="TRY96" s="560"/>
      <c r="TRZ96" s="560"/>
      <c r="TSA96" s="560"/>
      <c r="TSB96" s="560"/>
      <c r="TSC96" s="560"/>
      <c r="TSD96" s="560"/>
      <c r="TSE96" s="560"/>
      <c r="TSF96" s="560"/>
      <c r="TSG96" s="560"/>
      <c r="TSH96" s="560"/>
      <c r="TSI96" s="560"/>
      <c r="TSJ96" s="560"/>
      <c r="TSK96" s="560"/>
      <c r="TSL96" s="560"/>
      <c r="TSM96" s="560"/>
      <c r="TSN96" s="560"/>
      <c r="TSO96" s="560"/>
      <c r="TSP96" s="560"/>
      <c r="TSQ96" s="560"/>
      <c r="TSR96" s="560"/>
      <c r="TSS96" s="560"/>
      <c r="TST96" s="560"/>
      <c r="TSU96" s="560"/>
      <c r="TSV96" s="560"/>
      <c r="TSW96" s="560"/>
      <c r="TSX96" s="560"/>
      <c r="TSY96" s="560"/>
      <c r="TSZ96" s="560"/>
      <c r="TTA96" s="560"/>
      <c r="TTB96" s="560"/>
      <c r="TTC96" s="560"/>
      <c r="TTD96" s="560"/>
      <c r="TTE96" s="560"/>
      <c r="TTF96" s="560"/>
      <c r="TTG96" s="560"/>
      <c r="TTH96" s="560"/>
      <c r="TTI96" s="560"/>
      <c r="TTJ96" s="560"/>
      <c r="TTK96" s="560"/>
      <c r="TTL96" s="560"/>
      <c r="TTM96" s="560"/>
      <c r="TTN96" s="560"/>
      <c r="TTO96" s="560"/>
      <c r="TTP96" s="560"/>
      <c r="TTQ96" s="560"/>
      <c r="TTR96" s="560"/>
      <c r="TTS96" s="560"/>
      <c r="TTT96" s="560"/>
      <c r="TTU96" s="560"/>
      <c r="TTV96" s="560"/>
      <c r="TTW96" s="560"/>
      <c r="TTX96" s="560"/>
      <c r="TTY96" s="560"/>
      <c r="TTZ96" s="560"/>
      <c r="TUA96" s="560"/>
      <c r="TUB96" s="560"/>
      <c r="TUC96" s="560"/>
      <c r="TUD96" s="560"/>
      <c r="TUE96" s="560"/>
      <c r="TUF96" s="560"/>
      <c r="TUG96" s="560"/>
      <c r="TUH96" s="560"/>
      <c r="TUI96" s="560"/>
      <c r="TUJ96" s="560"/>
      <c r="TUK96" s="560"/>
      <c r="TUL96" s="560"/>
      <c r="TUM96" s="560"/>
      <c r="TUN96" s="560"/>
      <c r="TUO96" s="560"/>
      <c r="TUP96" s="560"/>
      <c r="TUQ96" s="560"/>
      <c r="TUR96" s="560"/>
      <c r="TUS96" s="560"/>
      <c r="TUT96" s="560"/>
      <c r="TUU96" s="560"/>
      <c r="TUV96" s="560"/>
      <c r="TUW96" s="560"/>
      <c r="TUX96" s="560"/>
      <c r="TUY96" s="560"/>
      <c r="TUZ96" s="560"/>
      <c r="TVA96" s="560"/>
      <c r="TVB96" s="560"/>
      <c r="TVC96" s="560"/>
      <c r="TVD96" s="560"/>
      <c r="TVE96" s="560"/>
      <c r="TVF96" s="560"/>
      <c r="TVG96" s="560"/>
      <c r="TVH96" s="560"/>
      <c r="TVI96" s="560"/>
      <c r="TVJ96" s="560"/>
      <c r="TVK96" s="560"/>
      <c r="TVL96" s="560"/>
      <c r="TVM96" s="560"/>
      <c r="TVN96" s="560"/>
      <c r="TVO96" s="560"/>
      <c r="TVP96" s="560"/>
      <c r="TVQ96" s="560"/>
      <c r="TVR96" s="560"/>
      <c r="TVS96" s="560"/>
      <c r="TVT96" s="560"/>
      <c r="TVU96" s="560"/>
      <c r="TVV96" s="560"/>
      <c r="TVW96" s="560"/>
      <c r="TVX96" s="560"/>
      <c r="TVY96" s="560"/>
      <c r="TVZ96" s="560"/>
      <c r="TWA96" s="560"/>
      <c r="TWB96" s="560"/>
      <c r="TWC96" s="560"/>
      <c r="TWD96" s="560"/>
      <c r="TWE96" s="560"/>
      <c r="TWF96" s="560"/>
      <c r="TWG96" s="560"/>
      <c r="TWH96" s="560"/>
      <c r="TWI96" s="560"/>
      <c r="TWJ96" s="560"/>
      <c r="TWK96" s="560"/>
      <c r="TWL96" s="560"/>
      <c r="TWM96" s="560"/>
      <c r="TWN96" s="560"/>
      <c r="TWO96" s="560"/>
      <c r="TWP96" s="560"/>
      <c r="TWQ96" s="560"/>
      <c r="TWR96" s="560"/>
      <c r="TWS96" s="560"/>
      <c r="TWT96" s="560"/>
      <c r="TWU96" s="560"/>
      <c r="TWV96" s="560"/>
      <c r="TWW96" s="560"/>
      <c r="TWX96" s="560"/>
      <c r="TWY96" s="560"/>
      <c r="TWZ96" s="560"/>
      <c r="TXA96" s="560"/>
      <c r="TXB96" s="560"/>
      <c r="TXC96" s="560"/>
      <c r="TXD96" s="560"/>
      <c r="TXE96" s="560"/>
      <c r="TXF96" s="560"/>
      <c r="TXG96" s="560"/>
      <c r="TXH96" s="560"/>
      <c r="TXI96" s="560"/>
      <c r="TXJ96" s="560"/>
      <c r="TXK96" s="560"/>
      <c r="TXL96" s="560"/>
      <c r="TXM96" s="560"/>
      <c r="TXN96" s="560"/>
      <c r="TXO96" s="560"/>
      <c r="TXP96" s="560"/>
      <c r="TXQ96" s="560"/>
      <c r="TXR96" s="560"/>
      <c r="TXS96" s="560"/>
      <c r="TXT96" s="560"/>
      <c r="TXU96" s="560"/>
      <c r="TXV96" s="560"/>
      <c r="TXW96" s="560"/>
      <c r="TXX96" s="560"/>
      <c r="TXY96" s="560"/>
      <c r="TXZ96" s="560"/>
      <c r="TYA96" s="560"/>
      <c r="TYB96" s="560"/>
      <c r="TYC96" s="560"/>
      <c r="TYD96" s="560"/>
      <c r="TYE96" s="560"/>
      <c r="TYF96" s="560"/>
      <c r="TYG96" s="560"/>
      <c r="TYH96" s="560"/>
      <c r="TYI96" s="560"/>
      <c r="TYJ96" s="560"/>
      <c r="TYK96" s="560"/>
      <c r="TYL96" s="560"/>
      <c r="TYM96" s="560"/>
      <c r="TYN96" s="560"/>
      <c r="TYO96" s="560"/>
      <c r="TYP96" s="560"/>
      <c r="TYQ96" s="560"/>
      <c r="TYR96" s="560"/>
      <c r="TYS96" s="560"/>
      <c r="TYT96" s="560"/>
      <c r="TYU96" s="560"/>
      <c r="TYV96" s="560"/>
      <c r="TYW96" s="560"/>
      <c r="TYX96" s="560"/>
      <c r="TYY96" s="560"/>
      <c r="TYZ96" s="560"/>
      <c r="TZA96" s="560"/>
      <c r="TZB96" s="560"/>
      <c r="TZC96" s="560"/>
      <c r="TZD96" s="560"/>
      <c r="TZE96" s="560"/>
      <c r="TZF96" s="560"/>
      <c r="TZG96" s="560"/>
      <c r="TZH96" s="560"/>
      <c r="TZI96" s="560"/>
      <c r="TZJ96" s="560"/>
      <c r="TZK96" s="560"/>
      <c r="TZL96" s="560"/>
      <c r="TZM96" s="560"/>
      <c r="TZN96" s="560"/>
      <c r="TZO96" s="560"/>
      <c r="TZP96" s="560"/>
      <c r="TZQ96" s="560"/>
      <c r="TZR96" s="560"/>
      <c r="TZS96" s="560"/>
      <c r="TZT96" s="560"/>
      <c r="TZU96" s="560"/>
      <c r="TZV96" s="560"/>
      <c r="TZW96" s="560"/>
      <c r="TZX96" s="560"/>
      <c r="TZY96" s="560"/>
      <c r="TZZ96" s="560"/>
      <c r="UAA96" s="560"/>
      <c r="UAB96" s="560"/>
      <c r="UAC96" s="560"/>
      <c r="UAD96" s="560"/>
      <c r="UAE96" s="560"/>
      <c r="UAF96" s="560"/>
      <c r="UAG96" s="560"/>
      <c r="UAH96" s="560"/>
      <c r="UAI96" s="560"/>
      <c r="UAJ96" s="560"/>
      <c r="UAK96" s="560"/>
      <c r="UAL96" s="560"/>
      <c r="UAM96" s="560"/>
      <c r="UAN96" s="560"/>
      <c r="UAO96" s="560"/>
      <c r="UAP96" s="560"/>
      <c r="UAQ96" s="560"/>
      <c r="UAR96" s="560"/>
      <c r="UAS96" s="560"/>
      <c r="UAT96" s="560"/>
      <c r="UAU96" s="560"/>
      <c r="UAV96" s="560"/>
      <c r="UAW96" s="560"/>
      <c r="UAX96" s="560"/>
      <c r="UAY96" s="560"/>
      <c r="UAZ96" s="560"/>
      <c r="UBA96" s="560"/>
      <c r="UBB96" s="560"/>
      <c r="UBC96" s="560"/>
      <c r="UBD96" s="560"/>
      <c r="UBE96" s="560"/>
      <c r="UBF96" s="560"/>
      <c r="UBG96" s="560"/>
      <c r="UBH96" s="560"/>
      <c r="UBI96" s="560"/>
      <c r="UBJ96" s="560"/>
      <c r="UBK96" s="560"/>
      <c r="UBL96" s="560"/>
      <c r="UBM96" s="560"/>
      <c r="UBN96" s="560"/>
      <c r="UBO96" s="560"/>
      <c r="UBP96" s="560"/>
      <c r="UBQ96" s="560"/>
      <c r="UBR96" s="560"/>
      <c r="UBS96" s="560"/>
      <c r="UBT96" s="560"/>
      <c r="UBU96" s="560"/>
      <c r="UBV96" s="560"/>
      <c r="UBW96" s="560"/>
      <c r="UBX96" s="560"/>
      <c r="UBY96" s="560"/>
      <c r="UBZ96" s="560"/>
      <c r="UCA96" s="560"/>
      <c r="UCB96" s="560"/>
      <c r="UCC96" s="560"/>
      <c r="UCD96" s="560"/>
      <c r="UCE96" s="560"/>
      <c r="UCF96" s="560"/>
      <c r="UCG96" s="560"/>
      <c r="UCH96" s="560"/>
      <c r="UCI96" s="560"/>
      <c r="UCJ96" s="560"/>
      <c r="UCK96" s="560"/>
      <c r="UCL96" s="560"/>
      <c r="UCM96" s="560"/>
      <c r="UCN96" s="560"/>
      <c r="UCO96" s="560"/>
      <c r="UCP96" s="560"/>
      <c r="UCQ96" s="560"/>
      <c r="UCR96" s="560"/>
      <c r="UCS96" s="560"/>
      <c r="UCT96" s="560"/>
      <c r="UCU96" s="560"/>
      <c r="UCV96" s="560"/>
      <c r="UCW96" s="560"/>
      <c r="UCX96" s="560"/>
      <c r="UCY96" s="560"/>
      <c r="UCZ96" s="560"/>
      <c r="UDA96" s="560"/>
      <c r="UDB96" s="560"/>
      <c r="UDC96" s="560"/>
      <c r="UDD96" s="560"/>
      <c r="UDE96" s="560"/>
      <c r="UDF96" s="560"/>
      <c r="UDG96" s="560"/>
      <c r="UDH96" s="560"/>
      <c r="UDI96" s="560"/>
      <c r="UDJ96" s="560"/>
      <c r="UDK96" s="560"/>
      <c r="UDL96" s="560"/>
      <c r="UDM96" s="560"/>
      <c r="UDN96" s="560"/>
      <c r="UDO96" s="560"/>
      <c r="UDP96" s="560"/>
      <c r="UDQ96" s="560"/>
      <c r="UDR96" s="560"/>
      <c r="UDS96" s="560"/>
      <c r="UDT96" s="560"/>
      <c r="UDU96" s="560"/>
      <c r="UDV96" s="560"/>
      <c r="UDW96" s="560"/>
      <c r="UDX96" s="560"/>
      <c r="UDY96" s="560"/>
      <c r="UDZ96" s="560"/>
      <c r="UEA96" s="560"/>
      <c r="UEB96" s="560"/>
      <c r="UEC96" s="560"/>
      <c r="UED96" s="560"/>
      <c r="UEE96" s="560"/>
      <c r="UEF96" s="560"/>
      <c r="UEG96" s="560"/>
      <c r="UEH96" s="560"/>
      <c r="UEI96" s="560"/>
      <c r="UEJ96" s="560"/>
      <c r="UEK96" s="560"/>
      <c r="UEL96" s="560"/>
      <c r="UEM96" s="560"/>
      <c r="UEN96" s="560"/>
      <c r="UEO96" s="560"/>
      <c r="UEP96" s="560"/>
      <c r="UEQ96" s="560"/>
      <c r="UER96" s="560"/>
      <c r="UES96" s="560"/>
      <c r="UET96" s="560"/>
      <c r="UEU96" s="560"/>
      <c r="UEV96" s="560"/>
      <c r="UEW96" s="560"/>
      <c r="UEX96" s="560"/>
      <c r="UEY96" s="560"/>
      <c r="UEZ96" s="560"/>
      <c r="UFA96" s="560"/>
      <c r="UFB96" s="560"/>
      <c r="UFC96" s="560"/>
      <c r="UFD96" s="560"/>
      <c r="UFE96" s="560"/>
      <c r="UFF96" s="560"/>
      <c r="UFG96" s="560"/>
      <c r="UFH96" s="560"/>
      <c r="UFI96" s="560"/>
      <c r="UFJ96" s="560"/>
      <c r="UFK96" s="560"/>
      <c r="UFL96" s="560"/>
      <c r="UFM96" s="560"/>
      <c r="UFN96" s="560"/>
      <c r="UFO96" s="560"/>
      <c r="UFP96" s="560"/>
      <c r="UFQ96" s="560"/>
      <c r="UFR96" s="560"/>
      <c r="UFS96" s="560"/>
      <c r="UFT96" s="560"/>
      <c r="UFU96" s="560"/>
      <c r="UFV96" s="560"/>
      <c r="UFW96" s="560"/>
      <c r="UFX96" s="560"/>
      <c r="UFY96" s="560"/>
      <c r="UFZ96" s="560"/>
      <c r="UGA96" s="560"/>
      <c r="UGB96" s="560"/>
      <c r="UGC96" s="560"/>
      <c r="UGD96" s="560"/>
      <c r="UGE96" s="560"/>
      <c r="UGF96" s="560"/>
      <c r="UGG96" s="560"/>
      <c r="UGH96" s="560"/>
      <c r="UGI96" s="560"/>
      <c r="UGJ96" s="560"/>
      <c r="UGK96" s="560"/>
      <c r="UGL96" s="560"/>
      <c r="UGM96" s="560"/>
      <c r="UGN96" s="560"/>
      <c r="UGO96" s="560"/>
      <c r="UGP96" s="560"/>
      <c r="UGQ96" s="560"/>
      <c r="UGR96" s="560"/>
      <c r="UGS96" s="560"/>
      <c r="UGT96" s="560"/>
      <c r="UGU96" s="560"/>
      <c r="UGV96" s="560"/>
      <c r="UGW96" s="560"/>
      <c r="UGX96" s="560"/>
      <c r="UGY96" s="560"/>
      <c r="UGZ96" s="560"/>
      <c r="UHA96" s="560"/>
      <c r="UHB96" s="560"/>
      <c r="UHC96" s="560"/>
      <c r="UHD96" s="560"/>
      <c r="UHE96" s="560"/>
      <c r="UHF96" s="560"/>
      <c r="UHG96" s="560"/>
      <c r="UHH96" s="560"/>
      <c r="UHI96" s="560"/>
      <c r="UHJ96" s="560"/>
      <c r="UHK96" s="560"/>
      <c r="UHL96" s="560"/>
      <c r="UHM96" s="560"/>
      <c r="UHN96" s="560"/>
      <c r="UHO96" s="560"/>
      <c r="UHP96" s="560"/>
      <c r="UHQ96" s="560"/>
      <c r="UHR96" s="560"/>
      <c r="UHS96" s="560"/>
      <c r="UHT96" s="560"/>
      <c r="UHU96" s="560"/>
      <c r="UHV96" s="560"/>
      <c r="UHW96" s="560"/>
      <c r="UHX96" s="560"/>
      <c r="UHY96" s="560"/>
      <c r="UHZ96" s="560"/>
      <c r="UIA96" s="560"/>
      <c r="UIB96" s="560"/>
      <c r="UIC96" s="560"/>
      <c r="UID96" s="560"/>
      <c r="UIE96" s="560"/>
      <c r="UIF96" s="560"/>
      <c r="UIG96" s="560"/>
      <c r="UIH96" s="560"/>
      <c r="UII96" s="560"/>
      <c r="UIJ96" s="560"/>
      <c r="UIK96" s="560"/>
      <c r="UIL96" s="560"/>
      <c r="UIM96" s="560"/>
      <c r="UIN96" s="560"/>
      <c r="UIO96" s="560"/>
      <c r="UIP96" s="560"/>
      <c r="UIQ96" s="560"/>
      <c r="UIR96" s="560"/>
      <c r="UIS96" s="560"/>
      <c r="UIT96" s="560"/>
      <c r="UIU96" s="560"/>
      <c r="UIV96" s="560"/>
      <c r="UIW96" s="560"/>
      <c r="UIX96" s="560"/>
      <c r="UIY96" s="560"/>
      <c r="UIZ96" s="560"/>
      <c r="UJA96" s="560"/>
      <c r="UJB96" s="560"/>
      <c r="UJC96" s="560"/>
      <c r="UJD96" s="560"/>
      <c r="UJE96" s="560"/>
      <c r="UJF96" s="560"/>
      <c r="UJG96" s="560"/>
      <c r="UJH96" s="560"/>
      <c r="UJI96" s="560"/>
      <c r="UJJ96" s="560"/>
      <c r="UJK96" s="560"/>
      <c r="UJL96" s="560"/>
      <c r="UJM96" s="560"/>
      <c r="UJN96" s="560"/>
      <c r="UJO96" s="560"/>
      <c r="UJP96" s="560"/>
      <c r="UJQ96" s="560"/>
      <c r="UJR96" s="560"/>
      <c r="UJS96" s="560"/>
      <c r="UJT96" s="560"/>
      <c r="UJU96" s="560"/>
      <c r="UJV96" s="560"/>
      <c r="UJW96" s="560"/>
      <c r="UJX96" s="560"/>
      <c r="UJY96" s="560"/>
      <c r="UJZ96" s="560"/>
      <c r="UKA96" s="560"/>
      <c r="UKB96" s="560"/>
      <c r="UKC96" s="560"/>
      <c r="UKD96" s="560"/>
      <c r="UKE96" s="560"/>
      <c r="UKF96" s="560"/>
      <c r="UKG96" s="560"/>
      <c r="UKH96" s="560"/>
      <c r="UKI96" s="560"/>
      <c r="UKJ96" s="560"/>
      <c r="UKK96" s="560"/>
      <c r="UKL96" s="560"/>
      <c r="UKM96" s="560"/>
      <c r="UKN96" s="560"/>
      <c r="UKO96" s="560"/>
      <c r="UKP96" s="560"/>
      <c r="UKQ96" s="560"/>
      <c r="UKR96" s="560"/>
      <c r="UKS96" s="560"/>
      <c r="UKT96" s="560"/>
      <c r="UKU96" s="560"/>
      <c r="UKV96" s="560"/>
      <c r="UKW96" s="560"/>
      <c r="UKX96" s="560"/>
      <c r="UKY96" s="560"/>
      <c r="UKZ96" s="560"/>
      <c r="ULA96" s="560"/>
      <c r="ULB96" s="560"/>
      <c r="ULC96" s="560"/>
      <c r="ULD96" s="560"/>
      <c r="ULE96" s="560"/>
      <c r="ULF96" s="560"/>
      <c r="ULG96" s="560"/>
      <c r="ULH96" s="560"/>
      <c r="ULI96" s="560"/>
      <c r="ULJ96" s="560"/>
      <c r="ULK96" s="560"/>
      <c r="ULL96" s="560"/>
      <c r="ULM96" s="560"/>
      <c r="ULN96" s="560"/>
      <c r="ULO96" s="560"/>
      <c r="ULP96" s="560"/>
      <c r="ULQ96" s="560"/>
      <c r="ULR96" s="560"/>
      <c r="ULS96" s="560"/>
      <c r="ULT96" s="560"/>
      <c r="ULU96" s="560"/>
      <c r="ULV96" s="560"/>
      <c r="ULW96" s="560"/>
      <c r="ULX96" s="560"/>
      <c r="ULY96" s="560"/>
      <c r="ULZ96" s="560"/>
      <c r="UMA96" s="560"/>
      <c r="UMB96" s="560"/>
      <c r="UMC96" s="560"/>
      <c r="UMD96" s="560"/>
      <c r="UME96" s="560"/>
      <c r="UMF96" s="560"/>
      <c r="UMG96" s="560"/>
      <c r="UMH96" s="560"/>
      <c r="UMI96" s="560"/>
      <c r="UMJ96" s="560"/>
      <c r="UMK96" s="560"/>
      <c r="UML96" s="560"/>
      <c r="UMM96" s="560"/>
      <c r="UMN96" s="560"/>
      <c r="UMO96" s="560"/>
      <c r="UMP96" s="560"/>
      <c r="UMQ96" s="560"/>
      <c r="UMR96" s="560"/>
      <c r="UMS96" s="560"/>
      <c r="UMT96" s="560"/>
      <c r="UMU96" s="560"/>
      <c r="UMV96" s="560"/>
      <c r="UMW96" s="560"/>
      <c r="UMX96" s="560"/>
      <c r="UMY96" s="560"/>
      <c r="UMZ96" s="560"/>
      <c r="UNA96" s="560"/>
      <c r="UNB96" s="560"/>
      <c r="UNC96" s="560"/>
      <c r="UND96" s="560"/>
      <c r="UNE96" s="560"/>
      <c r="UNF96" s="560"/>
      <c r="UNG96" s="560"/>
      <c r="UNH96" s="560"/>
      <c r="UNI96" s="560"/>
      <c r="UNJ96" s="560"/>
      <c r="UNK96" s="560"/>
      <c r="UNL96" s="560"/>
      <c r="UNM96" s="560"/>
      <c r="UNN96" s="560"/>
      <c r="UNO96" s="560"/>
      <c r="UNP96" s="560"/>
      <c r="UNQ96" s="560"/>
      <c r="UNR96" s="560"/>
      <c r="UNS96" s="560"/>
      <c r="UNT96" s="560"/>
      <c r="UNU96" s="560"/>
      <c r="UNV96" s="560"/>
      <c r="UNW96" s="560"/>
      <c r="UNX96" s="560"/>
      <c r="UNY96" s="560"/>
      <c r="UNZ96" s="560"/>
      <c r="UOA96" s="560"/>
      <c r="UOB96" s="560"/>
      <c r="UOC96" s="560"/>
      <c r="UOD96" s="560"/>
      <c r="UOE96" s="560"/>
      <c r="UOF96" s="560"/>
      <c r="UOG96" s="560"/>
      <c r="UOH96" s="560"/>
      <c r="UOI96" s="560"/>
      <c r="UOJ96" s="560"/>
      <c r="UOK96" s="560"/>
      <c r="UOL96" s="560"/>
      <c r="UOM96" s="560"/>
      <c r="UON96" s="560"/>
      <c r="UOO96" s="560"/>
      <c r="UOP96" s="560"/>
      <c r="UOQ96" s="560"/>
      <c r="UOR96" s="560"/>
      <c r="UOS96" s="560"/>
      <c r="UOT96" s="560"/>
      <c r="UOU96" s="560"/>
      <c r="UOV96" s="560"/>
      <c r="UOW96" s="560"/>
      <c r="UOX96" s="560"/>
      <c r="UOY96" s="560"/>
      <c r="UOZ96" s="560"/>
      <c r="UPA96" s="560"/>
      <c r="UPB96" s="560"/>
      <c r="UPC96" s="560"/>
      <c r="UPD96" s="560"/>
      <c r="UPE96" s="560"/>
      <c r="UPF96" s="560"/>
      <c r="UPG96" s="560"/>
      <c r="UPH96" s="560"/>
      <c r="UPI96" s="560"/>
      <c r="UPJ96" s="560"/>
      <c r="UPK96" s="560"/>
      <c r="UPL96" s="560"/>
      <c r="UPM96" s="560"/>
      <c r="UPN96" s="560"/>
      <c r="UPO96" s="560"/>
      <c r="UPP96" s="560"/>
      <c r="UPQ96" s="560"/>
      <c r="UPR96" s="560"/>
      <c r="UPS96" s="560"/>
      <c r="UPT96" s="560"/>
      <c r="UPU96" s="560"/>
      <c r="UPV96" s="560"/>
      <c r="UPW96" s="560"/>
      <c r="UPX96" s="560"/>
      <c r="UPY96" s="560"/>
      <c r="UPZ96" s="560"/>
      <c r="UQA96" s="560"/>
      <c r="UQB96" s="560"/>
      <c r="UQC96" s="560"/>
      <c r="UQD96" s="560"/>
      <c r="UQE96" s="560"/>
      <c r="UQF96" s="560"/>
      <c r="UQG96" s="560"/>
      <c r="UQH96" s="560"/>
      <c r="UQI96" s="560"/>
      <c r="UQJ96" s="560"/>
      <c r="UQK96" s="560"/>
      <c r="UQL96" s="560"/>
      <c r="UQM96" s="560"/>
      <c r="UQN96" s="560"/>
      <c r="UQO96" s="560"/>
      <c r="UQP96" s="560"/>
      <c r="UQQ96" s="560"/>
      <c r="UQR96" s="560"/>
      <c r="UQS96" s="560"/>
      <c r="UQT96" s="560"/>
      <c r="UQU96" s="560"/>
      <c r="UQV96" s="560"/>
      <c r="UQW96" s="560"/>
      <c r="UQX96" s="560"/>
      <c r="UQY96" s="560"/>
      <c r="UQZ96" s="560"/>
      <c r="URA96" s="560"/>
      <c r="URB96" s="560"/>
      <c r="URC96" s="560"/>
      <c r="URD96" s="560"/>
      <c r="URE96" s="560"/>
      <c r="URF96" s="560"/>
      <c r="URG96" s="560"/>
      <c r="URH96" s="560"/>
      <c r="URI96" s="560"/>
      <c r="URJ96" s="560"/>
      <c r="URK96" s="560"/>
      <c r="URL96" s="560"/>
      <c r="URM96" s="560"/>
      <c r="URN96" s="560"/>
      <c r="URO96" s="560"/>
      <c r="URP96" s="560"/>
      <c r="URQ96" s="560"/>
      <c r="URR96" s="560"/>
      <c r="URS96" s="560"/>
      <c r="URT96" s="560"/>
      <c r="URU96" s="560"/>
      <c r="URV96" s="560"/>
      <c r="URW96" s="560"/>
      <c r="URX96" s="560"/>
      <c r="URY96" s="560"/>
      <c r="URZ96" s="560"/>
      <c r="USA96" s="560"/>
      <c r="USB96" s="560"/>
      <c r="USC96" s="560"/>
      <c r="USD96" s="560"/>
      <c r="USE96" s="560"/>
      <c r="USF96" s="560"/>
      <c r="USG96" s="560"/>
      <c r="USH96" s="560"/>
      <c r="USI96" s="560"/>
      <c r="USJ96" s="560"/>
      <c r="USK96" s="560"/>
      <c r="USL96" s="560"/>
      <c r="USM96" s="560"/>
      <c r="USN96" s="560"/>
      <c r="USO96" s="560"/>
      <c r="USP96" s="560"/>
      <c r="USQ96" s="560"/>
      <c r="USR96" s="560"/>
      <c r="USS96" s="560"/>
      <c r="UST96" s="560"/>
      <c r="USU96" s="560"/>
      <c r="USV96" s="560"/>
      <c r="USW96" s="560"/>
      <c r="USX96" s="560"/>
      <c r="USY96" s="560"/>
      <c r="USZ96" s="560"/>
      <c r="UTA96" s="560"/>
      <c r="UTB96" s="560"/>
      <c r="UTC96" s="560"/>
      <c r="UTD96" s="560"/>
      <c r="UTE96" s="560"/>
      <c r="UTF96" s="560"/>
      <c r="UTG96" s="560"/>
      <c r="UTH96" s="560"/>
      <c r="UTI96" s="560"/>
      <c r="UTJ96" s="560"/>
      <c r="UTK96" s="560"/>
      <c r="UTL96" s="560"/>
      <c r="UTM96" s="560"/>
      <c r="UTN96" s="560"/>
      <c r="UTO96" s="560"/>
      <c r="UTP96" s="560"/>
      <c r="UTQ96" s="560"/>
      <c r="UTR96" s="560"/>
      <c r="UTS96" s="560"/>
      <c r="UTT96" s="560"/>
      <c r="UTU96" s="560"/>
      <c r="UTV96" s="560"/>
      <c r="UTW96" s="560"/>
      <c r="UTX96" s="560"/>
      <c r="UTY96" s="560"/>
      <c r="UTZ96" s="560"/>
      <c r="UUA96" s="560"/>
      <c r="UUB96" s="560"/>
      <c r="UUC96" s="560"/>
      <c r="UUD96" s="560"/>
      <c r="UUE96" s="560"/>
      <c r="UUF96" s="560"/>
      <c r="UUG96" s="560"/>
      <c r="UUH96" s="560"/>
      <c r="UUI96" s="560"/>
      <c r="UUJ96" s="560"/>
      <c r="UUK96" s="560"/>
      <c r="UUL96" s="560"/>
      <c r="UUM96" s="560"/>
      <c r="UUN96" s="560"/>
      <c r="UUO96" s="560"/>
      <c r="UUP96" s="560"/>
      <c r="UUQ96" s="560"/>
      <c r="UUR96" s="560"/>
      <c r="UUS96" s="560"/>
      <c r="UUT96" s="560"/>
      <c r="UUU96" s="560"/>
      <c r="UUV96" s="560"/>
      <c r="UUW96" s="560"/>
      <c r="UUX96" s="560"/>
      <c r="UUY96" s="560"/>
      <c r="UUZ96" s="560"/>
      <c r="UVA96" s="560"/>
      <c r="UVB96" s="560"/>
      <c r="UVC96" s="560"/>
      <c r="UVD96" s="560"/>
      <c r="UVE96" s="560"/>
      <c r="UVF96" s="560"/>
      <c r="UVG96" s="560"/>
      <c r="UVH96" s="560"/>
      <c r="UVI96" s="560"/>
      <c r="UVJ96" s="560"/>
      <c r="UVK96" s="560"/>
      <c r="UVL96" s="560"/>
      <c r="UVM96" s="560"/>
      <c r="UVN96" s="560"/>
      <c r="UVO96" s="560"/>
      <c r="UVP96" s="560"/>
      <c r="UVQ96" s="560"/>
      <c r="UVR96" s="560"/>
      <c r="UVS96" s="560"/>
      <c r="UVT96" s="560"/>
      <c r="UVU96" s="560"/>
      <c r="UVV96" s="560"/>
      <c r="UVW96" s="560"/>
      <c r="UVX96" s="560"/>
      <c r="UVY96" s="560"/>
      <c r="UVZ96" s="560"/>
      <c r="UWA96" s="560"/>
      <c r="UWB96" s="560"/>
      <c r="UWC96" s="560"/>
      <c r="UWD96" s="560"/>
      <c r="UWE96" s="560"/>
      <c r="UWF96" s="560"/>
      <c r="UWG96" s="560"/>
      <c r="UWH96" s="560"/>
      <c r="UWI96" s="560"/>
      <c r="UWJ96" s="560"/>
      <c r="UWK96" s="560"/>
      <c r="UWL96" s="560"/>
      <c r="UWM96" s="560"/>
      <c r="UWN96" s="560"/>
      <c r="UWO96" s="560"/>
      <c r="UWP96" s="560"/>
      <c r="UWQ96" s="560"/>
      <c r="UWR96" s="560"/>
      <c r="UWS96" s="560"/>
      <c r="UWT96" s="560"/>
      <c r="UWU96" s="560"/>
      <c r="UWV96" s="560"/>
      <c r="UWW96" s="560"/>
      <c r="UWX96" s="560"/>
      <c r="UWY96" s="560"/>
      <c r="UWZ96" s="560"/>
      <c r="UXA96" s="560"/>
      <c r="UXB96" s="560"/>
      <c r="UXC96" s="560"/>
      <c r="UXD96" s="560"/>
      <c r="UXE96" s="560"/>
      <c r="UXF96" s="560"/>
      <c r="UXG96" s="560"/>
      <c r="UXH96" s="560"/>
      <c r="UXI96" s="560"/>
      <c r="UXJ96" s="560"/>
      <c r="UXK96" s="560"/>
      <c r="UXL96" s="560"/>
      <c r="UXM96" s="560"/>
      <c r="UXN96" s="560"/>
      <c r="UXO96" s="560"/>
      <c r="UXP96" s="560"/>
      <c r="UXQ96" s="560"/>
      <c r="UXR96" s="560"/>
      <c r="UXS96" s="560"/>
      <c r="UXT96" s="560"/>
      <c r="UXU96" s="560"/>
      <c r="UXV96" s="560"/>
      <c r="UXW96" s="560"/>
      <c r="UXX96" s="560"/>
      <c r="UXY96" s="560"/>
      <c r="UXZ96" s="560"/>
      <c r="UYA96" s="560"/>
      <c r="UYB96" s="560"/>
      <c r="UYC96" s="560"/>
      <c r="UYD96" s="560"/>
      <c r="UYE96" s="560"/>
      <c r="UYF96" s="560"/>
      <c r="UYG96" s="560"/>
      <c r="UYH96" s="560"/>
      <c r="UYI96" s="560"/>
      <c r="UYJ96" s="560"/>
      <c r="UYK96" s="560"/>
      <c r="UYL96" s="560"/>
      <c r="UYM96" s="560"/>
      <c r="UYN96" s="560"/>
      <c r="UYO96" s="560"/>
      <c r="UYP96" s="560"/>
      <c r="UYQ96" s="560"/>
      <c r="UYR96" s="560"/>
      <c r="UYS96" s="560"/>
      <c r="UYT96" s="560"/>
      <c r="UYU96" s="560"/>
      <c r="UYV96" s="560"/>
      <c r="UYW96" s="560"/>
      <c r="UYX96" s="560"/>
      <c r="UYY96" s="560"/>
      <c r="UYZ96" s="560"/>
      <c r="UZA96" s="560"/>
      <c r="UZB96" s="560"/>
      <c r="UZC96" s="560"/>
      <c r="UZD96" s="560"/>
      <c r="UZE96" s="560"/>
      <c r="UZF96" s="560"/>
      <c r="UZG96" s="560"/>
      <c r="UZH96" s="560"/>
      <c r="UZI96" s="560"/>
      <c r="UZJ96" s="560"/>
      <c r="UZK96" s="560"/>
      <c r="UZL96" s="560"/>
      <c r="UZM96" s="560"/>
      <c r="UZN96" s="560"/>
      <c r="UZO96" s="560"/>
      <c r="UZP96" s="560"/>
      <c r="UZQ96" s="560"/>
      <c r="UZR96" s="560"/>
      <c r="UZS96" s="560"/>
      <c r="UZT96" s="560"/>
      <c r="UZU96" s="560"/>
      <c r="UZV96" s="560"/>
      <c r="UZW96" s="560"/>
      <c r="UZX96" s="560"/>
      <c r="UZY96" s="560"/>
      <c r="UZZ96" s="560"/>
      <c r="VAA96" s="560"/>
      <c r="VAB96" s="560"/>
      <c r="VAC96" s="560"/>
      <c r="VAD96" s="560"/>
      <c r="VAE96" s="560"/>
      <c r="VAF96" s="560"/>
      <c r="VAG96" s="560"/>
      <c r="VAH96" s="560"/>
      <c r="VAI96" s="560"/>
      <c r="VAJ96" s="560"/>
      <c r="VAK96" s="560"/>
      <c r="VAL96" s="560"/>
      <c r="VAM96" s="560"/>
      <c r="VAN96" s="560"/>
      <c r="VAO96" s="560"/>
      <c r="VAP96" s="560"/>
      <c r="VAQ96" s="560"/>
      <c r="VAR96" s="560"/>
      <c r="VAS96" s="560"/>
      <c r="VAT96" s="560"/>
      <c r="VAU96" s="560"/>
      <c r="VAV96" s="560"/>
      <c r="VAW96" s="560"/>
      <c r="VAX96" s="560"/>
      <c r="VAY96" s="560"/>
      <c r="VAZ96" s="560"/>
      <c r="VBA96" s="560"/>
      <c r="VBB96" s="560"/>
      <c r="VBC96" s="560"/>
      <c r="VBD96" s="560"/>
      <c r="VBE96" s="560"/>
      <c r="VBF96" s="560"/>
      <c r="VBG96" s="560"/>
      <c r="VBH96" s="560"/>
      <c r="VBI96" s="560"/>
      <c r="VBJ96" s="560"/>
      <c r="VBK96" s="560"/>
      <c r="VBL96" s="560"/>
      <c r="VBM96" s="560"/>
      <c r="VBN96" s="560"/>
      <c r="VBO96" s="560"/>
      <c r="VBP96" s="560"/>
      <c r="VBQ96" s="560"/>
      <c r="VBR96" s="560"/>
      <c r="VBS96" s="560"/>
      <c r="VBT96" s="560"/>
      <c r="VBU96" s="560"/>
      <c r="VBV96" s="560"/>
      <c r="VBW96" s="560"/>
      <c r="VBX96" s="560"/>
      <c r="VBY96" s="560"/>
      <c r="VBZ96" s="560"/>
      <c r="VCA96" s="560"/>
      <c r="VCB96" s="560"/>
      <c r="VCC96" s="560"/>
      <c r="VCD96" s="560"/>
      <c r="VCE96" s="560"/>
      <c r="VCF96" s="560"/>
      <c r="VCG96" s="560"/>
      <c r="VCH96" s="560"/>
      <c r="VCI96" s="560"/>
      <c r="VCJ96" s="560"/>
      <c r="VCK96" s="560"/>
      <c r="VCL96" s="560"/>
      <c r="VCM96" s="560"/>
      <c r="VCN96" s="560"/>
      <c r="VCO96" s="560"/>
      <c r="VCP96" s="560"/>
      <c r="VCQ96" s="560"/>
      <c r="VCR96" s="560"/>
      <c r="VCS96" s="560"/>
      <c r="VCT96" s="560"/>
      <c r="VCU96" s="560"/>
      <c r="VCV96" s="560"/>
      <c r="VCW96" s="560"/>
      <c r="VCX96" s="560"/>
      <c r="VCY96" s="560"/>
      <c r="VCZ96" s="560"/>
      <c r="VDA96" s="560"/>
      <c r="VDB96" s="560"/>
      <c r="VDC96" s="560"/>
      <c r="VDD96" s="560"/>
      <c r="VDE96" s="560"/>
      <c r="VDF96" s="560"/>
      <c r="VDG96" s="560"/>
      <c r="VDH96" s="560"/>
      <c r="VDI96" s="560"/>
      <c r="VDJ96" s="560"/>
      <c r="VDK96" s="560"/>
      <c r="VDL96" s="560"/>
      <c r="VDM96" s="560"/>
      <c r="VDN96" s="560"/>
      <c r="VDO96" s="560"/>
      <c r="VDP96" s="560"/>
      <c r="VDQ96" s="560"/>
      <c r="VDR96" s="560"/>
      <c r="VDS96" s="560"/>
      <c r="VDT96" s="560"/>
      <c r="VDU96" s="560"/>
      <c r="VDV96" s="560"/>
      <c r="VDW96" s="560"/>
      <c r="VDX96" s="560"/>
      <c r="VDY96" s="560"/>
      <c r="VDZ96" s="560"/>
      <c r="VEA96" s="560"/>
      <c r="VEB96" s="560"/>
      <c r="VEC96" s="560"/>
      <c r="VED96" s="560"/>
      <c r="VEE96" s="560"/>
      <c r="VEF96" s="560"/>
      <c r="VEG96" s="560"/>
      <c r="VEH96" s="560"/>
      <c r="VEI96" s="560"/>
      <c r="VEJ96" s="560"/>
      <c r="VEK96" s="560"/>
      <c r="VEL96" s="560"/>
      <c r="VEM96" s="560"/>
      <c r="VEN96" s="560"/>
      <c r="VEO96" s="560"/>
      <c r="VEP96" s="560"/>
      <c r="VEQ96" s="560"/>
      <c r="VER96" s="560"/>
      <c r="VES96" s="560"/>
      <c r="VET96" s="560"/>
      <c r="VEU96" s="560"/>
      <c r="VEV96" s="560"/>
      <c r="VEW96" s="560"/>
      <c r="VEX96" s="560"/>
      <c r="VEY96" s="560"/>
      <c r="VEZ96" s="560"/>
      <c r="VFA96" s="560"/>
      <c r="VFB96" s="560"/>
      <c r="VFC96" s="560"/>
      <c r="VFD96" s="560"/>
      <c r="VFE96" s="560"/>
      <c r="VFF96" s="560"/>
      <c r="VFG96" s="560"/>
      <c r="VFH96" s="560"/>
      <c r="VFI96" s="560"/>
      <c r="VFJ96" s="560"/>
      <c r="VFK96" s="560"/>
      <c r="VFL96" s="560"/>
      <c r="VFM96" s="560"/>
      <c r="VFN96" s="560"/>
      <c r="VFO96" s="560"/>
      <c r="VFP96" s="560"/>
      <c r="VFQ96" s="560"/>
      <c r="VFR96" s="560"/>
      <c r="VFS96" s="560"/>
      <c r="VFT96" s="560"/>
      <c r="VFU96" s="560"/>
      <c r="VFV96" s="560"/>
      <c r="VFW96" s="560"/>
      <c r="VFX96" s="560"/>
      <c r="VFY96" s="560"/>
      <c r="VFZ96" s="560"/>
      <c r="VGA96" s="560"/>
      <c r="VGB96" s="560"/>
      <c r="VGC96" s="560"/>
      <c r="VGD96" s="560"/>
      <c r="VGE96" s="560"/>
      <c r="VGF96" s="560"/>
      <c r="VGG96" s="560"/>
      <c r="VGH96" s="560"/>
      <c r="VGI96" s="560"/>
      <c r="VGJ96" s="560"/>
      <c r="VGK96" s="560"/>
      <c r="VGL96" s="560"/>
      <c r="VGM96" s="560"/>
      <c r="VGN96" s="560"/>
      <c r="VGO96" s="560"/>
      <c r="VGP96" s="560"/>
      <c r="VGQ96" s="560"/>
      <c r="VGR96" s="560"/>
      <c r="VGS96" s="560"/>
      <c r="VGT96" s="560"/>
      <c r="VGU96" s="560"/>
      <c r="VGV96" s="560"/>
      <c r="VGW96" s="560"/>
      <c r="VGX96" s="560"/>
      <c r="VGY96" s="560"/>
      <c r="VGZ96" s="560"/>
      <c r="VHA96" s="560"/>
      <c r="VHB96" s="560"/>
      <c r="VHC96" s="560"/>
      <c r="VHD96" s="560"/>
      <c r="VHE96" s="560"/>
      <c r="VHF96" s="560"/>
      <c r="VHG96" s="560"/>
      <c r="VHH96" s="560"/>
      <c r="VHI96" s="560"/>
      <c r="VHJ96" s="560"/>
      <c r="VHK96" s="560"/>
      <c r="VHL96" s="560"/>
      <c r="VHM96" s="560"/>
      <c r="VHN96" s="560"/>
      <c r="VHO96" s="560"/>
      <c r="VHP96" s="560"/>
      <c r="VHQ96" s="560"/>
      <c r="VHR96" s="560"/>
      <c r="VHS96" s="560"/>
      <c r="VHT96" s="560"/>
      <c r="VHU96" s="560"/>
      <c r="VHV96" s="560"/>
      <c r="VHW96" s="560"/>
      <c r="VHX96" s="560"/>
      <c r="VHY96" s="560"/>
      <c r="VHZ96" s="560"/>
      <c r="VIA96" s="560"/>
      <c r="VIB96" s="560"/>
      <c r="VIC96" s="560"/>
      <c r="VID96" s="560"/>
      <c r="VIE96" s="560"/>
      <c r="VIF96" s="560"/>
      <c r="VIG96" s="560"/>
      <c r="VIH96" s="560"/>
      <c r="VII96" s="560"/>
      <c r="VIJ96" s="560"/>
      <c r="VIK96" s="560"/>
      <c r="VIL96" s="560"/>
      <c r="VIM96" s="560"/>
      <c r="VIN96" s="560"/>
      <c r="VIO96" s="560"/>
      <c r="VIP96" s="560"/>
      <c r="VIQ96" s="560"/>
      <c r="VIR96" s="560"/>
      <c r="VIS96" s="560"/>
      <c r="VIT96" s="560"/>
      <c r="VIU96" s="560"/>
      <c r="VIV96" s="560"/>
      <c r="VIW96" s="560"/>
      <c r="VIX96" s="560"/>
      <c r="VIY96" s="560"/>
      <c r="VIZ96" s="560"/>
      <c r="VJA96" s="560"/>
      <c r="VJB96" s="560"/>
      <c r="VJC96" s="560"/>
      <c r="VJD96" s="560"/>
      <c r="VJE96" s="560"/>
      <c r="VJF96" s="560"/>
      <c r="VJG96" s="560"/>
      <c r="VJH96" s="560"/>
      <c r="VJI96" s="560"/>
      <c r="VJJ96" s="560"/>
      <c r="VJK96" s="560"/>
      <c r="VJL96" s="560"/>
      <c r="VJM96" s="560"/>
      <c r="VJN96" s="560"/>
      <c r="VJO96" s="560"/>
      <c r="VJP96" s="560"/>
      <c r="VJQ96" s="560"/>
      <c r="VJR96" s="560"/>
      <c r="VJS96" s="560"/>
      <c r="VJT96" s="560"/>
      <c r="VJU96" s="560"/>
      <c r="VJV96" s="560"/>
      <c r="VJW96" s="560"/>
      <c r="VJX96" s="560"/>
      <c r="VJY96" s="560"/>
      <c r="VJZ96" s="560"/>
      <c r="VKA96" s="560"/>
      <c r="VKB96" s="560"/>
      <c r="VKC96" s="560"/>
      <c r="VKD96" s="560"/>
      <c r="VKE96" s="560"/>
      <c r="VKF96" s="560"/>
      <c r="VKG96" s="560"/>
      <c r="VKH96" s="560"/>
      <c r="VKI96" s="560"/>
      <c r="VKJ96" s="560"/>
      <c r="VKK96" s="560"/>
      <c r="VKL96" s="560"/>
      <c r="VKM96" s="560"/>
      <c r="VKN96" s="560"/>
      <c r="VKO96" s="560"/>
      <c r="VKP96" s="560"/>
      <c r="VKQ96" s="560"/>
      <c r="VKR96" s="560"/>
      <c r="VKS96" s="560"/>
      <c r="VKT96" s="560"/>
      <c r="VKU96" s="560"/>
      <c r="VKV96" s="560"/>
      <c r="VKW96" s="560"/>
      <c r="VKX96" s="560"/>
      <c r="VKY96" s="560"/>
      <c r="VKZ96" s="560"/>
      <c r="VLA96" s="560"/>
      <c r="VLB96" s="560"/>
      <c r="VLC96" s="560"/>
      <c r="VLD96" s="560"/>
      <c r="VLE96" s="560"/>
      <c r="VLF96" s="560"/>
      <c r="VLG96" s="560"/>
      <c r="VLH96" s="560"/>
      <c r="VLI96" s="560"/>
      <c r="VLJ96" s="560"/>
      <c r="VLK96" s="560"/>
      <c r="VLL96" s="560"/>
      <c r="VLM96" s="560"/>
      <c r="VLN96" s="560"/>
      <c r="VLO96" s="560"/>
      <c r="VLP96" s="560"/>
      <c r="VLQ96" s="560"/>
      <c r="VLR96" s="560"/>
      <c r="VLS96" s="560"/>
      <c r="VLT96" s="560"/>
      <c r="VLU96" s="560"/>
      <c r="VLV96" s="560"/>
      <c r="VLW96" s="560"/>
      <c r="VLX96" s="560"/>
      <c r="VLY96" s="560"/>
      <c r="VLZ96" s="560"/>
      <c r="VMA96" s="560"/>
      <c r="VMB96" s="560"/>
      <c r="VMC96" s="560"/>
      <c r="VMD96" s="560"/>
      <c r="VME96" s="560"/>
      <c r="VMF96" s="560"/>
      <c r="VMG96" s="560"/>
      <c r="VMH96" s="560"/>
      <c r="VMI96" s="560"/>
      <c r="VMJ96" s="560"/>
      <c r="VMK96" s="560"/>
      <c r="VML96" s="560"/>
      <c r="VMM96" s="560"/>
      <c r="VMN96" s="560"/>
      <c r="VMO96" s="560"/>
      <c r="VMP96" s="560"/>
      <c r="VMQ96" s="560"/>
      <c r="VMR96" s="560"/>
      <c r="VMS96" s="560"/>
      <c r="VMT96" s="560"/>
      <c r="VMU96" s="560"/>
      <c r="VMV96" s="560"/>
      <c r="VMW96" s="560"/>
      <c r="VMX96" s="560"/>
      <c r="VMY96" s="560"/>
      <c r="VMZ96" s="560"/>
      <c r="VNA96" s="560"/>
      <c r="VNB96" s="560"/>
      <c r="VNC96" s="560"/>
      <c r="VND96" s="560"/>
      <c r="VNE96" s="560"/>
      <c r="VNF96" s="560"/>
      <c r="VNG96" s="560"/>
      <c r="VNH96" s="560"/>
      <c r="VNI96" s="560"/>
      <c r="VNJ96" s="560"/>
      <c r="VNK96" s="560"/>
      <c r="VNL96" s="560"/>
      <c r="VNM96" s="560"/>
      <c r="VNN96" s="560"/>
      <c r="VNO96" s="560"/>
      <c r="VNP96" s="560"/>
      <c r="VNQ96" s="560"/>
      <c r="VNR96" s="560"/>
      <c r="VNS96" s="560"/>
      <c r="VNT96" s="560"/>
      <c r="VNU96" s="560"/>
      <c r="VNV96" s="560"/>
      <c r="VNW96" s="560"/>
      <c r="VNX96" s="560"/>
      <c r="VNY96" s="560"/>
      <c r="VNZ96" s="560"/>
      <c r="VOA96" s="560"/>
      <c r="VOB96" s="560"/>
      <c r="VOC96" s="560"/>
      <c r="VOD96" s="560"/>
      <c r="VOE96" s="560"/>
      <c r="VOF96" s="560"/>
      <c r="VOG96" s="560"/>
      <c r="VOH96" s="560"/>
      <c r="VOI96" s="560"/>
      <c r="VOJ96" s="560"/>
      <c r="VOK96" s="560"/>
      <c r="VOL96" s="560"/>
      <c r="VOM96" s="560"/>
      <c r="VON96" s="560"/>
      <c r="VOO96" s="560"/>
      <c r="VOP96" s="560"/>
      <c r="VOQ96" s="560"/>
      <c r="VOR96" s="560"/>
      <c r="VOS96" s="560"/>
      <c r="VOT96" s="560"/>
      <c r="VOU96" s="560"/>
      <c r="VOV96" s="560"/>
      <c r="VOW96" s="560"/>
      <c r="VOX96" s="560"/>
      <c r="VOY96" s="560"/>
      <c r="VOZ96" s="560"/>
      <c r="VPA96" s="560"/>
      <c r="VPB96" s="560"/>
      <c r="VPC96" s="560"/>
      <c r="VPD96" s="560"/>
      <c r="VPE96" s="560"/>
      <c r="VPF96" s="560"/>
      <c r="VPG96" s="560"/>
      <c r="VPH96" s="560"/>
      <c r="VPI96" s="560"/>
      <c r="VPJ96" s="560"/>
      <c r="VPK96" s="560"/>
      <c r="VPL96" s="560"/>
      <c r="VPM96" s="560"/>
      <c r="VPN96" s="560"/>
      <c r="VPO96" s="560"/>
      <c r="VPP96" s="560"/>
      <c r="VPQ96" s="560"/>
      <c r="VPR96" s="560"/>
      <c r="VPS96" s="560"/>
      <c r="VPT96" s="560"/>
      <c r="VPU96" s="560"/>
      <c r="VPV96" s="560"/>
      <c r="VPW96" s="560"/>
      <c r="VPX96" s="560"/>
      <c r="VPY96" s="560"/>
      <c r="VPZ96" s="560"/>
      <c r="VQA96" s="560"/>
      <c r="VQB96" s="560"/>
      <c r="VQC96" s="560"/>
      <c r="VQD96" s="560"/>
      <c r="VQE96" s="560"/>
      <c r="VQF96" s="560"/>
      <c r="VQG96" s="560"/>
      <c r="VQH96" s="560"/>
      <c r="VQI96" s="560"/>
      <c r="VQJ96" s="560"/>
      <c r="VQK96" s="560"/>
      <c r="VQL96" s="560"/>
      <c r="VQM96" s="560"/>
      <c r="VQN96" s="560"/>
      <c r="VQO96" s="560"/>
      <c r="VQP96" s="560"/>
      <c r="VQQ96" s="560"/>
      <c r="VQR96" s="560"/>
      <c r="VQS96" s="560"/>
      <c r="VQT96" s="560"/>
      <c r="VQU96" s="560"/>
      <c r="VQV96" s="560"/>
      <c r="VQW96" s="560"/>
      <c r="VQX96" s="560"/>
      <c r="VQY96" s="560"/>
      <c r="VQZ96" s="560"/>
      <c r="VRA96" s="560"/>
      <c r="VRB96" s="560"/>
      <c r="VRC96" s="560"/>
      <c r="VRD96" s="560"/>
      <c r="VRE96" s="560"/>
      <c r="VRF96" s="560"/>
      <c r="VRG96" s="560"/>
      <c r="VRH96" s="560"/>
      <c r="VRI96" s="560"/>
      <c r="VRJ96" s="560"/>
      <c r="VRK96" s="560"/>
      <c r="VRL96" s="560"/>
      <c r="VRM96" s="560"/>
      <c r="VRN96" s="560"/>
      <c r="VRO96" s="560"/>
      <c r="VRP96" s="560"/>
      <c r="VRQ96" s="560"/>
      <c r="VRR96" s="560"/>
      <c r="VRS96" s="560"/>
      <c r="VRT96" s="560"/>
      <c r="VRU96" s="560"/>
      <c r="VRV96" s="560"/>
      <c r="VRW96" s="560"/>
      <c r="VRX96" s="560"/>
      <c r="VRY96" s="560"/>
      <c r="VRZ96" s="560"/>
      <c r="VSA96" s="560"/>
      <c r="VSB96" s="560"/>
      <c r="VSC96" s="560"/>
      <c r="VSD96" s="560"/>
      <c r="VSE96" s="560"/>
      <c r="VSF96" s="560"/>
      <c r="VSG96" s="560"/>
      <c r="VSH96" s="560"/>
      <c r="VSI96" s="560"/>
      <c r="VSJ96" s="560"/>
      <c r="VSK96" s="560"/>
      <c r="VSL96" s="560"/>
      <c r="VSM96" s="560"/>
      <c r="VSN96" s="560"/>
      <c r="VSO96" s="560"/>
      <c r="VSP96" s="560"/>
      <c r="VSQ96" s="560"/>
      <c r="VSR96" s="560"/>
      <c r="VSS96" s="560"/>
      <c r="VST96" s="560"/>
      <c r="VSU96" s="560"/>
      <c r="VSV96" s="560"/>
      <c r="VSW96" s="560"/>
      <c r="VSX96" s="560"/>
      <c r="VSY96" s="560"/>
      <c r="VSZ96" s="560"/>
      <c r="VTA96" s="560"/>
      <c r="VTB96" s="560"/>
      <c r="VTC96" s="560"/>
      <c r="VTD96" s="560"/>
      <c r="VTE96" s="560"/>
      <c r="VTF96" s="560"/>
      <c r="VTG96" s="560"/>
      <c r="VTH96" s="560"/>
      <c r="VTI96" s="560"/>
      <c r="VTJ96" s="560"/>
      <c r="VTK96" s="560"/>
      <c r="VTL96" s="560"/>
      <c r="VTM96" s="560"/>
      <c r="VTN96" s="560"/>
      <c r="VTO96" s="560"/>
      <c r="VTP96" s="560"/>
      <c r="VTQ96" s="560"/>
      <c r="VTR96" s="560"/>
      <c r="VTS96" s="560"/>
      <c r="VTT96" s="560"/>
      <c r="VTU96" s="560"/>
      <c r="VTV96" s="560"/>
      <c r="VTW96" s="560"/>
      <c r="VTX96" s="560"/>
      <c r="VTY96" s="560"/>
      <c r="VTZ96" s="560"/>
      <c r="VUA96" s="560"/>
      <c r="VUB96" s="560"/>
      <c r="VUC96" s="560"/>
      <c r="VUD96" s="560"/>
      <c r="VUE96" s="560"/>
      <c r="VUF96" s="560"/>
      <c r="VUG96" s="560"/>
      <c r="VUH96" s="560"/>
      <c r="VUI96" s="560"/>
      <c r="VUJ96" s="560"/>
      <c r="VUK96" s="560"/>
      <c r="VUL96" s="560"/>
      <c r="VUM96" s="560"/>
      <c r="VUN96" s="560"/>
      <c r="VUO96" s="560"/>
      <c r="VUP96" s="560"/>
      <c r="VUQ96" s="560"/>
      <c r="VUR96" s="560"/>
      <c r="VUS96" s="560"/>
      <c r="VUT96" s="560"/>
      <c r="VUU96" s="560"/>
      <c r="VUV96" s="560"/>
      <c r="VUW96" s="560"/>
      <c r="VUX96" s="560"/>
      <c r="VUY96" s="560"/>
      <c r="VUZ96" s="560"/>
      <c r="VVA96" s="560"/>
      <c r="VVB96" s="560"/>
      <c r="VVC96" s="560"/>
      <c r="VVD96" s="560"/>
      <c r="VVE96" s="560"/>
      <c r="VVF96" s="560"/>
      <c r="VVG96" s="560"/>
      <c r="VVH96" s="560"/>
      <c r="VVI96" s="560"/>
      <c r="VVJ96" s="560"/>
      <c r="VVK96" s="560"/>
      <c r="VVL96" s="560"/>
      <c r="VVM96" s="560"/>
      <c r="VVN96" s="560"/>
      <c r="VVO96" s="560"/>
      <c r="VVP96" s="560"/>
      <c r="VVQ96" s="560"/>
      <c r="VVR96" s="560"/>
      <c r="VVS96" s="560"/>
      <c r="VVT96" s="560"/>
      <c r="VVU96" s="560"/>
      <c r="VVV96" s="560"/>
      <c r="VVW96" s="560"/>
      <c r="VVX96" s="560"/>
      <c r="VVY96" s="560"/>
      <c r="VVZ96" s="560"/>
      <c r="VWA96" s="560"/>
      <c r="VWB96" s="560"/>
      <c r="VWC96" s="560"/>
      <c r="VWD96" s="560"/>
      <c r="VWE96" s="560"/>
      <c r="VWF96" s="560"/>
      <c r="VWG96" s="560"/>
      <c r="VWH96" s="560"/>
      <c r="VWI96" s="560"/>
      <c r="VWJ96" s="560"/>
      <c r="VWK96" s="560"/>
      <c r="VWL96" s="560"/>
      <c r="VWM96" s="560"/>
      <c r="VWN96" s="560"/>
      <c r="VWO96" s="560"/>
      <c r="VWP96" s="560"/>
      <c r="VWQ96" s="560"/>
      <c r="VWR96" s="560"/>
      <c r="VWS96" s="560"/>
      <c r="VWT96" s="560"/>
      <c r="VWU96" s="560"/>
      <c r="VWV96" s="560"/>
      <c r="VWW96" s="560"/>
      <c r="VWX96" s="560"/>
      <c r="VWY96" s="560"/>
      <c r="VWZ96" s="560"/>
      <c r="VXA96" s="560"/>
      <c r="VXB96" s="560"/>
      <c r="VXC96" s="560"/>
      <c r="VXD96" s="560"/>
      <c r="VXE96" s="560"/>
      <c r="VXF96" s="560"/>
      <c r="VXG96" s="560"/>
      <c r="VXH96" s="560"/>
      <c r="VXI96" s="560"/>
      <c r="VXJ96" s="560"/>
      <c r="VXK96" s="560"/>
      <c r="VXL96" s="560"/>
      <c r="VXM96" s="560"/>
      <c r="VXN96" s="560"/>
      <c r="VXO96" s="560"/>
      <c r="VXP96" s="560"/>
      <c r="VXQ96" s="560"/>
      <c r="VXR96" s="560"/>
      <c r="VXS96" s="560"/>
      <c r="VXT96" s="560"/>
      <c r="VXU96" s="560"/>
      <c r="VXV96" s="560"/>
      <c r="VXW96" s="560"/>
      <c r="VXX96" s="560"/>
      <c r="VXY96" s="560"/>
      <c r="VXZ96" s="560"/>
      <c r="VYA96" s="560"/>
      <c r="VYB96" s="560"/>
      <c r="VYC96" s="560"/>
      <c r="VYD96" s="560"/>
      <c r="VYE96" s="560"/>
      <c r="VYF96" s="560"/>
      <c r="VYG96" s="560"/>
      <c r="VYH96" s="560"/>
      <c r="VYI96" s="560"/>
      <c r="VYJ96" s="560"/>
      <c r="VYK96" s="560"/>
      <c r="VYL96" s="560"/>
      <c r="VYM96" s="560"/>
      <c r="VYN96" s="560"/>
      <c r="VYO96" s="560"/>
      <c r="VYP96" s="560"/>
      <c r="VYQ96" s="560"/>
      <c r="VYR96" s="560"/>
      <c r="VYS96" s="560"/>
      <c r="VYT96" s="560"/>
      <c r="VYU96" s="560"/>
      <c r="VYV96" s="560"/>
      <c r="VYW96" s="560"/>
      <c r="VYX96" s="560"/>
      <c r="VYY96" s="560"/>
      <c r="VYZ96" s="560"/>
      <c r="VZA96" s="560"/>
      <c r="VZB96" s="560"/>
      <c r="VZC96" s="560"/>
      <c r="VZD96" s="560"/>
      <c r="VZE96" s="560"/>
      <c r="VZF96" s="560"/>
      <c r="VZG96" s="560"/>
      <c r="VZH96" s="560"/>
      <c r="VZI96" s="560"/>
      <c r="VZJ96" s="560"/>
      <c r="VZK96" s="560"/>
      <c r="VZL96" s="560"/>
      <c r="VZM96" s="560"/>
      <c r="VZN96" s="560"/>
      <c r="VZO96" s="560"/>
      <c r="VZP96" s="560"/>
      <c r="VZQ96" s="560"/>
      <c r="VZR96" s="560"/>
      <c r="VZS96" s="560"/>
      <c r="VZT96" s="560"/>
      <c r="VZU96" s="560"/>
      <c r="VZV96" s="560"/>
      <c r="VZW96" s="560"/>
      <c r="VZX96" s="560"/>
      <c r="VZY96" s="560"/>
      <c r="VZZ96" s="560"/>
      <c r="WAA96" s="560"/>
      <c r="WAB96" s="560"/>
      <c r="WAC96" s="560"/>
      <c r="WAD96" s="560"/>
      <c r="WAE96" s="560"/>
      <c r="WAF96" s="560"/>
      <c r="WAG96" s="560"/>
      <c r="WAH96" s="560"/>
      <c r="WAI96" s="560"/>
      <c r="WAJ96" s="560"/>
      <c r="WAK96" s="560"/>
      <c r="WAL96" s="560"/>
      <c r="WAM96" s="560"/>
      <c r="WAN96" s="560"/>
      <c r="WAO96" s="560"/>
      <c r="WAP96" s="560"/>
      <c r="WAQ96" s="560"/>
      <c r="WAR96" s="560"/>
      <c r="WAS96" s="560"/>
      <c r="WAT96" s="560"/>
      <c r="WAU96" s="560"/>
      <c r="WAV96" s="560"/>
      <c r="WAW96" s="560"/>
      <c r="WAX96" s="560"/>
      <c r="WAY96" s="560"/>
      <c r="WAZ96" s="560"/>
      <c r="WBA96" s="560"/>
      <c r="WBB96" s="560"/>
      <c r="WBC96" s="560"/>
      <c r="WBD96" s="560"/>
      <c r="WBE96" s="560"/>
      <c r="WBF96" s="560"/>
      <c r="WBG96" s="560"/>
      <c r="WBH96" s="560"/>
      <c r="WBI96" s="560"/>
      <c r="WBJ96" s="560"/>
      <c r="WBK96" s="560"/>
      <c r="WBL96" s="560"/>
      <c r="WBM96" s="560"/>
      <c r="WBN96" s="560"/>
      <c r="WBO96" s="560"/>
      <c r="WBP96" s="560"/>
      <c r="WBQ96" s="560"/>
      <c r="WBR96" s="560"/>
      <c r="WBS96" s="560"/>
      <c r="WBT96" s="560"/>
      <c r="WBU96" s="560"/>
      <c r="WBV96" s="560"/>
      <c r="WBW96" s="560"/>
      <c r="WBX96" s="560"/>
      <c r="WBY96" s="560"/>
      <c r="WBZ96" s="560"/>
      <c r="WCA96" s="560"/>
      <c r="WCB96" s="560"/>
      <c r="WCC96" s="560"/>
      <c r="WCD96" s="560"/>
      <c r="WCE96" s="560"/>
      <c r="WCF96" s="560"/>
      <c r="WCG96" s="560"/>
      <c r="WCH96" s="560"/>
      <c r="WCI96" s="560"/>
      <c r="WCJ96" s="560"/>
      <c r="WCK96" s="560"/>
      <c r="WCL96" s="560"/>
      <c r="WCM96" s="560"/>
      <c r="WCN96" s="560"/>
      <c r="WCO96" s="560"/>
      <c r="WCP96" s="560"/>
      <c r="WCQ96" s="560"/>
      <c r="WCR96" s="560"/>
      <c r="WCS96" s="560"/>
      <c r="WCT96" s="560"/>
      <c r="WCU96" s="560"/>
      <c r="WCV96" s="560"/>
      <c r="WCW96" s="560"/>
      <c r="WCX96" s="560"/>
      <c r="WCY96" s="560"/>
      <c r="WCZ96" s="560"/>
      <c r="WDA96" s="560"/>
      <c r="WDB96" s="560"/>
      <c r="WDC96" s="560"/>
      <c r="WDD96" s="560"/>
      <c r="WDE96" s="560"/>
      <c r="WDF96" s="560"/>
      <c r="WDG96" s="560"/>
      <c r="WDH96" s="560"/>
      <c r="WDI96" s="560"/>
      <c r="WDJ96" s="560"/>
      <c r="WDK96" s="560"/>
      <c r="WDL96" s="560"/>
      <c r="WDM96" s="560"/>
      <c r="WDN96" s="560"/>
      <c r="WDO96" s="560"/>
      <c r="WDP96" s="560"/>
      <c r="WDQ96" s="560"/>
      <c r="WDR96" s="560"/>
      <c r="WDS96" s="560"/>
      <c r="WDT96" s="560"/>
      <c r="WDU96" s="560"/>
      <c r="WDV96" s="560"/>
      <c r="WDW96" s="560"/>
      <c r="WDX96" s="560"/>
      <c r="WDY96" s="560"/>
      <c r="WDZ96" s="560"/>
      <c r="WEA96" s="560"/>
      <c r="WEB96" s="560"/>
      <c r="WEC96" s="560"/>
      <c r="WED96" s="560"/>
      <c r="WEE96" s="560"/>
      <c r="WEF96" s="560"/>
      <c r="WEG96" s="560"/>
      <c r="WEH96" s="560"/>
      <c r="WEI96" s="560"/>
      <c r="WEJ96" s="560"/>
      <c r="WEK96" s="560"/>
      <c r="WEL96" s="560"/>
      <c r="WEM96" s="560"/>
      <c r="WEN96" s="560"/>
      <c r="WEO96" s="560"/>
      <c r="WEP96" s="560"/>
      <c r="WEQ96" s="560"/>
      <c r="WER96" s="560"/>
      <c r="WES96" s="560"/>
      <c r="WET96" s="560"/>
      <c r="WEU96" s="560"/>
      <c r="WEV96" s="560"/>
      <c r="WEW96" s="560"/>
      <c r="WEX96" s="560"/>
      <c r="WEY96" s="560"/>
      <c r="WEZ96" s="560"/>
      <c r="WFA96" s="560"/>
      <c r="WFB96" s="560"/>
      <c r="WFC96" s="560"/>
      <c r="WFD96" s="560"/>
      <c r="WFE96" s="560"/>
      <c r="WFF96" s="560"/>
      <c r="WFG96" s="560"/>
      <c r="WFH96" s="560"/>
      <c r="WFI96" s="560"/>
      <c r="WFJ96" s="560"/>
      <c r="WFK96" s="560"/>
      <c r="WFL96" s="560"/>
      <c r="WFM96" s="560"/>
      <c r="WFN96" s="560"/>
      <c r="WFO96" s="560"/>
      <c r="WFP96" s="560"/>
      <c r="WFQ96" s="560"/>
      <c r="WFR96" s="560"/>
      <c r="WFS96" s="560"/>
      <c r="WFT96" s="560"/>
      <c r="WFU96" s="560"/>
      <c r="WFV96" s="560"/>
      <c r="WFW96" s="560"/>
      <c r="WFX96" s="560"/>
      <c r="WFY96" s="560"/>
      <c r="WFZ96" s="560"/>
      <c r="WGA96" s="560"/>
      <c r="WGB96" s="560"/>
      <c r="WGC96" s="560"/>
      <c r="WGD96" s="560"/>
      <c r="WGE96" s="560"/>
      <c r="WGF96" s="560"/>
      <c r="WGG96" s="560"/>
      <c r="WGH96" s="560"/>
      <c r="WGI96" s="560"/>
      <c r="WGJ96" s="560"/>
      <c r="WGK96" s="560"/>
      <c r="WGL96" s="560"/>
      <c r="WGM96" s="560"/>
      <c r="WGN96" s="560"/>
      <c r="WGO96" s="560"/>
      <c r="WGP96" s="560"/>
      <c r="WGQ96" s="560"/>
      <c r="WGR96" s="560"/>
      <c r="WGS96" s="560"/>
      <c r="WGT96" s="560"/>
      <c r="WGU96" s="560"/>
      <c r="WGV96" s="560"/>
      <c r="WGW96" s="560"/>
      <c r="WGX96" s="560"/>
      <c r="WGY96" s="560"/>
      <c r="WGZ96" s="560"/>
      <c r="WHA96" s="560"/>
      <c r="WHB96" s="560"/>
      <c r="WHC96" s="560"/>
      <c r="WHD96" s="560"/>
      <c r="WHE96" s="560"/>
      <c r="WHF96" s="560"/>
      <c r="WHG96" s="560"/>
      <c r="WHH96" s="560"/>
      <c r="WHI96" s="560"/>
      <c r="WHJ96" s="560"/>
      <c r="WHK96" s="560"/>
      <c r="WHL96" s="560"/>
      <c r="WHM96" s="560"/>
      <c r="WHN96" s="560"/>
      <c r="WHO96" s="560"/>
      <c r="WHP96" s="560"/>
      <c r="WHQ96" s="560"/>
      <c r="WHR96" s="560"/>
      <c r="WHS96" s="560"/>
      <c r="WHT96" s="560"/>
      <c r="WHU96" s="560"/>
      <c r="WHV96" s="560"/>
      <c r="WHW96" s="560"/>
      <c r="WHX96" s="560"/>
      <c r="WHY96" s="560"/>
      <c r="WHZ96" s="560"/>
      <c r="WIA96" s="560"/>
      <c r="WIB96" s="560"/>
      <c r="WIC96" s="560"/>
      <c r="WID96" s="560"/>
      <c r="WIE96" s="560"/>
      <c r="WIF96" s="560"/>
      <c r="WIG96" s="560"/>
      <c r="WIH96" s="560"/>
      <c r="WII96" s="560"/>
      <c r="WIJ96" s="560"/>
      <c r="WIK96" s="560"/>
      <c r="WIL96" s="560"/>
      <c r="WIM96" s="560"/>
      <c r="WIN96" s="560"/>
      <c r="WIO96" s="560"/>
      <c r="WIP96" s="560"/>
      <c r="WIQ96" s="560"/>
      <c r="WIR96" s="560"/>
      <c r="WIS96" s="560"/>
      <c r="WIT96" s="560"/>
      <c r="WIU96" s="560"/>
      <c r="WIV96" s="560"/>
      <c r="WIW96" s="560"/>
      <c r="WIX96" s="560"/>
      <c r="WIY96" s="560"/>
      <c r="WIZ96" s="560"/>
      <c r="WJA96" s="560"/>
      <c r="WJB96" s="560"/>
      <c r="WJC96" s="560"/>
      <c r="WJD96" s="560"/>
      <c r="WJE96" s="560"/>
      <c r="WJF96" s="560"/>
      <c r="WJG96" s="560"/>
      <c r="WJH96" s="560"/>
      <c r="WJI96" s="560"/>
      <c r="WJJ96" s="560"/>
      <c r="WJK96" s="560"/>
      <c r="WJL96" s="560"/>
      <c r="WJM96" s="560"/>
      <c r="WJN96" s="560"/>
      <c r="WJO96" s="560"/>
      <c r="WJP96" s="560"/>
      <c r="WJQ96" s="560"/>
      <c r="WJR96" s="560"/>
      <c r="WJS96" s="560"/>
      <c r="WJT96" s="560"/>
      <c r="WJU96" s="560"/>
      <c r="WJV96" s="560"/>
      <c r="WJW96" s="560"/>
      <c r="WJX96" s="560"/>
      <c r="WJY96" s="560"/>
      <c r="WJZ96" s="560"/>
      <c r="WKA96" s="560"/>
      <c r="WKB96" s="560"/>
      <c r="WKC96" s="560"/>
      <c r="WKD96" s="560"/>
      <c r="WKE96" s="560"/>
      <c r="WKF96" s="560"/>
      <c r="WKG96" s="560"/>
      <c r="WKH96" s="560"/>
      <c r="WKI96" s="560"/>
      <c r="WKJ96" s="560"/>
      <c r="WKK96" s="560"/>
      <c r="WKL96" s="560"/>
      <c r="WKM96" s="560"/>
      <c r="WKN96" s="560"/>
      <c r="WKO96" s="560"/>
      <c r="WKP96" s="560"/>
      <c r="WKQ96" s="560"/>
      <c r="WKR96" s="560"/>
      <c r="WKS96" s="560"/>
      <c r="WKT96" s="560"/>
      <c r="WKU96" s="560"/>
      <c r="WKV96" s="560"/>
      <c r="WKW96" s="560"/>
      <c r="WKX96" s="560"/>
      <c r="WKY96" s="560"/>
      <c r="WKZ96" s="560"/>
      <c r="WLA96" s="560"/>
      <c r="WLB96" s="560"/>
      <c r="WLC96" s="560"/>
      <c r="WLD96" s="560"/>
      <c r="WLE96" s="560"/>
      <c r="WLF96" s="560"/>
      <c r="WLG96" s="560"/>
      <c r="WLH96" s="560"/>
      <c r="WLI96" s="560"/>
      <c r="WLJ96" s="560"/>
      <c r="WLK96" s="560"/>
      <c r="WLL96" s="560"/>
      <c r="WLM96" s="560"/>
      <c r="WLN96" s="560"/>
      <c r="WLO96" s="560"/>
      <c r="WLP96" s="560"/>
      <c r="WLQ96" s="560"/>
      <c r="WLR96" s="560"/>
      <c r="WLS96" s="560"/>
      <c r="WLT96" s="560"/>
      <c r="WLU96" s="560"/>
      <c r="WLV96" s="560"/>
      <c r="WLW96" s="560"/>
      <c r="WLX96" s="560"/>
      <c r="WLY96" s="560"/>
      <c r="WLZ96" s="560"/>
      <c r="WMA96" s="560"/>
      <c r="WMB96" s="560"/>
      <c r="WMC96" s="560"/>
      <c r="WMD96" s="560"/>
      <c r="WME96" s="560"/>
      <c r="WMF96" s="560"/>
      <c r="WMG96" s="560"/>
      <c r="WMH96" s="560"/>
      <c r="WMI96" s="560"/>
      <c r="WMJ96" s="560"/>
      <c r="WMK96" s="560"/>
      <c r="WML96" s="560"/>
      <c r="WMM96" s="560"/>
      <c r="WMN96" s="560"/>
      <c r="WMO96" s="560"/>
      <c r="WMP96" s="560"/>
      <c r="WMQ96" s="560"/>
      <c r="WMR96" s="560"/>
      <c r="WMS96" s="560"/>
      <c r="WMT96" s="560"/>
      <c r="WMU96" s="560"/>
      <c r="WMV96" s="560"/>
      <c r="WMW96" s="560"/>
      <c r="WMX96" s="560"/>
      <c r="WMY96" s="560"/>
      <c r="WMZ96" s="560"/>
      <c r="WNA96" s="560"/>
      <c r="WNB96" s="560"/>
      <c r="WNC96" s="560"/>
      <c r="WND96" s="560"/>
      <c r="WNE96" s="560"/>
      <c r="WNF96" s="560"/>
      <c r="WNG96" s="560"/>
      <c r="WNH96" s="560"/>
      <c r="WNI96" s="560"/>
      <c r="WNJ96" s="560"/>
      <c r="WNK96" s="560"/>
      <c r="WNL96" s="560"/>
      <c r="WNM96" s="560"/>
      <c r="WNN96" s="560"/>
      <c r="WNO96" s="560"/>
      <c r="WNP96" s="560"/>
      <c r="WNQ96" s="560"/>
      <c r="WNR96" s="560"/>
      <c r="WNS96" s="560"/>
      <c r="WNT96" s="560"/>
      <c r="WNU96" s="560"/>
      <c r="WNV96" s="560"/>
      <c r="WNW96" s="560"/>
      <c r="WNX96" s="560"/>
      <c r="WNY96" s="560"/>
      <c r="WNZ96" s="560"/>
      <c r="WOA96" s="560"/>
      <c r="WOB96" s="560"/>
      <c r="WOC96" s="560"/>
      <c r="WOD96" s="560"/>
      <c r="WOE96" s="560"/>
      <c r="WOF96" s="560"/>
      <c r="WOG96" s="560"/>
      <c r="WOH96" s="560"/>
      <c r="WOI96" s="560"/>
      <c r="WOJ96" s="560"/>
      <c r="WOK96" s="560"/>
      <c r="WOL96" s="560"/>
      <c r="WOM96" s="560"/>
      <c r="WON96" s="560"/>
      <c r="WOO96" s="560"/>
      <c r="WOP96" s="560"/>
      <c r="WOQ96" s="560"/>
      <c r="WOR96" s="560"/>
      <c r="WOS96" s="560"/>
      <c r="WOT96" s="560"/>
      <c r="WOU96" s="560"/>
      <c r="WOV96" s="560"/>
      <c r="WOW96" s="560"/>
      <c r="WOX96" s="560"/>
      <c r="WOY96" s="560"/>
      <c r="WOZ96" s="560"/>
      <c r="WPA96" s="560"/>
      <c r="WPB96" s="560"/>
      <c r="WPC96" s="560"/>
      <c r="WPD96" s="560"/>
      <c r="WPE96" s="560"/>
      <c r="WPF96" s="560"/>
      <c r="WPG96" s="560"/>
      <c r="WPH96" s="560"/>
      <c r="WPI96" s="560"/>
      <c r="WPJ96" s="560"/>
      <c r="WPK96" s="560"/>
      <c r="WPL96" s="560"/>
      <c r="WPM96" s="560"/>
      <c r="WPN96" s="560"/>
      <c r="WPO96" s="560"/>
      <c r="WPP96" s="560"/>
      <c r="WPQ96" s="560"/>
      <c r="WPR96" s="560"/>
      <c r="WPS96" s="560"/>
      <c r="WPT96" s="560"/>
      <c r="WPU96" s="560"/>
      <c r="WPV96" s="560"/>
      <c r="WPW96" s="560"/>
      <c r="WPX96" s="560"/>
      <c r="WPY96" s="560"/>
      <c r="WPZ96" s="560"/>
      <c r="WQA96" s="560"/>
      <c r="WQB96" s="560"/>
      <c r="WQC96" s="560"/>
      <c r="WQD96" s="560"/>
      <c r="WQE96" s="560"/>
      <c r="WQF96" s="560"/>
      <c r="WQG96" s="560"/>
      <c r="WQH96" s="560"/>
      <c r="WQI96" s="560"/>
      <c r="WQJ96" s="560"/>
      <c r="WQK96" s="560"/>
      <c r="WQL96" s="560"/>
      <c r="WQM96" s="560"/>
      <c r="WQN96" s="560"/>
      <c r="WQO96" s="560"/>
      <c r="WQP96" s="560"/>
      <c r="WQQ96" s="560"/>
      <c r="WQR96" s="560"/>
      <c r="WQS96" s="560"/>
      <c r="WQT96" s="560"/>
      <c r="WQU96" s="560"/>
      <c r="WQV96" s="560"/>
      <c r="WQW96" s="560"/>
      <c r="WQX96" s="560"/>
      <c r="WQY96" s="560"/>
      <c r="WQZ96" s="560"/>
      <c r="WRA96" s="560"/>
      <c r="WRB96" s="560"/>
      <c r="WRC96" s="560"/>
      <c r="WRD96" s="560"/>
      <c r="WRE96" s="560"/>
      <c r="WRF96" s="560"/>
      <c r="WRG96" s="560"/>
      <c r="WRH96" s="560"/>
      <c r="WRI96" s="560"/>
      <c r="WRJ96" s="560"/>
      <c r="WRK96" s="560"/>
      <c r="WRL96" s="560"/>
      <c r="WRM96" s="560"/>
      <c r="WRN96" s="560"/>
      <c r="WRO96" s="560"/>
      <c r="WRP96" s="560"/>
      <c r="WRQ96" s="560"/>
      <c r="WRR96" s="560"/>
      <c r="WRS96" s="560"/>
      <c r="WRT96" s="560"/>
      <c r="WRU96" s="560"/>
      <c r="WRV96" s="560"/>
      <c r="WRW96" s="560"/>
      <c r="WRX96" s="560"/>
      <c r="WRY96" s="560"/>
      <c r="WRZ96" s="560"/>
      <c r="WSA96" s="560"/>
      <c r="WSB96" s="560"/>
      <c r="WSC96" s="560"/>
      <c r="WSD96" s="560"/>
      <c r="WSE96" s="560"/>
      <c r="WSF96" s="560"/>
      <c r="WSG96" s="560"/>
      <c r="WSH96" s="560"/>
      <c r="WSI96" s="560"/>
      <c r="WSJ96" s="560"/>
      <c r="WSK96" s="560"/>
      <c r="WSL96" s="560"/>
      <c r="WSM96" s="560"/>
      <c r="WSN96" s="560"/>
      <c r="WSO96" s="560"/>
      <c r="WSP96" s="560"/>
      <c r="WSQ96" s="560"/>
      <c r="WSR96" s="560"/>
      <c r="WSS96" s="560"/>
      <c r="WST96" s="560"/>
      <c r="WSU96" s="560"/>
      <c r="WSV96" s="560"/>
      <c r="WSW96" s="560"/>
      <c r="WSX96" s="560"/>
      <c r="WSY96" s="560"/>
      <c r="WSZ96" s="560"/>
      <c r="WTA96" s="560"/>
      <c r="WTB96" s="560"/>
      <c r="WTC96" s="560"/>
      <c r="WTD96" s="560"/>
      <c r="WTE96" s="560"/>
      <c r="WTF96" s="560"/>
      <c r="WTG96" s="560"/>
      <c r="WTH96" s="560"/>
      <c r="WTI96" s="560"/>
      <c r="WTJ96" s="560"/>
      <c r="WTK96" s="560"/>
      <c r="WTL96" s="560"/>
      <c r="WTM96" s="560"/>
      <c r="WTN96" s="560"/>
      <c r="WTO96" s="560"/>
      <c r="WTP96" s="560"/>
      <c r="WTQ96" s="560"/>
      <c r="WTR96" s="560"/>
      <c r="WTS96" s="560"/>
      <c r="WTT96" s="560"/>
      <c r="WTU96" s="560"/>
      <c r="WTV96" s="560"/>
      <c r="WTW96" s="560"/>
      <c r="WTX96" s="560"/>
      <c r="WTY96" s="560"/>
      <c r="WTZ96" s="560"/>
      <c r="WUA96" s="560"/>
      <c r="WUB96" s="560"/>
      <c r="WUC96" s="560"/>
      <c r="WUD96" s="560"/>
      <c r="WUE96" s="560"/>
      <c r="WUF96" s="560"/>
      <c r="WUG96" s="560"/>
      <c r="WUH96" s="560"/>
      <c r="WUI96" s="560"/>
      <c r="WUJ96" s="560"/>
      <c r="WUK96" s="560"/>
      <c r="WUL96" s="560"/>
      <c r="WUM96" s="560"/>
      <c r="WUN96" s="560"/>
      <c r="WUO96" s="560"/>
      <c r="WUP96" s="560"/>
      <c r="WUQ96" s="560"/>
      <c r="WUR96" s="560"/>
      <c r="WUS96" s="560"/>
      <c r="WUT96" s="560"/>
      <c r="WUU96" s="560"/>
      <c r="WUV96" s="560"/>
      <c r="WUW96" s="560"/>
      <c r="WUX96" s="560"/>
      <c r="WUY96" s="560"/>
      <c r="WUZ96" s="560"/>
      <c r="WVA96" s="560"/>
      <c r="WVB96" s="560"/>
      <c r="WVC96" s="560"/>
      <c r="WVD96" s="560"/>
      <c r="WVE96" s="560"/>
      <c r="WVF96" s="560"/>
      <c r="WVG96" s="560"/>
      <c r="WVH96" s="560"/>
      <c r="WVI96" s="560"/>
      <c r="WVJ96" s="560"/>
      <c r="WVK96" s="560"/>
      <c r="WVL96" s="560"/>
      <c r="WVM96" s="560"/>
      <c r="WVN96" s="560"/>
      <c r="WVO96" s="560"/>
      <c r="WVP96" s="560"/>
      <c r="WVQ96" s="560"/>
      <c r="WVR96" s="560"/>
      <c r="WVS96" s="560"/>
      <c r="WVT96" s="560"/>
      <c r="WVU96" s="560"/>
      <c r="WVV96" s="560"/>
      <c r="WVW96" s="560"/>
      <c r="WVX96" s="560"/>
      <c r="WVY96" s="560"/>
      <c r="WVZ96" s="560"/>
      <c r="WWA96" s="560"/>
      <c r="WWB96" s="560"/>
      <c r="WWC96" s="560"/>
      <c r="WWD96" s="560"/>
      <c r="WWE96" s="560"/>
      <c r="WWF96" s="560"/>
      <c r="WWG96" s="560"/>
      <c r="WWH96" s="560"/>
      <c r="WWI96" s="560"/>
      <c r="WWJ96" s="560"/>
      <c r="WWK96" s="560"/>
      <c r="WWL96" s="560"/>
      <c r="WWM96" s="560"/>
      <c r="WWN96" s="560"/>
      <c r="WWO96" s="560"/>
      <c r="WWP96" s="560"/>
      <c r="WWQ96" s="560"/>
      <c r="WWR96" s="560"/>
      <c r="WWS96" s="560"/>
      <c r="WWT96" s="560"/>
      <c r="WWU96" s="560"/>
      <c r="WWV96" s="560"/>
      <c r="WWW96" s="560"/>
      <c r="WWX96" s="560"/>
      <c r="WWY96" s="560"/>
      <c r="WWZ96" s="560"/>
      <c r="WXA96" s="560"/>
      <c r="WXB96" s="560"/>
      <c r="WXC96" s="560"/>
      <c r="WXD96" s="560"/>
      <c r="WXE96" s="560"/>
      <c r="WXF96" s="560"/>
      <c r="WXG96" s="560"/>
      <c r="WXH96" s="560"/>
      <c r="WXI96" s="560"/>
      <c r="WXJ96" s="560"/>
      <c r="WXK96" s="560"/>
      <c r="WXL96" s="560"/>
      <c r="WXM96" s="560"/>
      <c r="WXN96" s="560"/>
      <c r="WXO96" s="560"/>
      <c r="WXP96" s="560"/>
      <c r="WXQ96" s="560"/>
      <c r="WXR96" s="560"/>
      <c r="WXS96" s="560"/>
      <c r="WXT96" s="560"/>
      <c r="WXU96" s="560"/>
      <c r="WXV96" s="560"/>
      <c r="WXW96" s="560"/>
      <c r="WXX96" s="560"/>
      <c r="WXY96" s="560"/>
      <c r="WXZ96" s="560"/>
      <c r="WYA96" s="560"/>
      <c r="WYB96" s="560"/>
      <c r="WYC96" s="560"/>
      <c r="WYD96" s="560"/>
      <c r="WYE96" s="560"/>
      <c r="WYF96" s="560"/>
      <c r="WYG96" s="560"/>
      <c r="WYH96" s="560"/>
      <c r="WYI96" s="560"/>
      <c r="WYJ96" s="560"/>
      <c r="WYK96" s="560"/>
      <c r="WYL96" s="560"/>
      <c r="WYM96" s="560"/>
      <c r="WYN96" s="560"/>
      <c r="WYO96" s="560"/>
      <c r="WYP96" s="560"/>
      <c r="WYQ96" s="560"/>
      <c r="WYR96" s="560"/>
      <c r="WYS96" s="560"/>
      <c r="WYT96" s="560"/>
      <c r="WYU96" s="560"/>
      <c r="WYV96" s="560"/>
      <c r="WYW96" s="560"/>
      <c r="WYX96" s="560"/>
      <c r="WYY96" s="560"/>
      <c r="WYZ96" s="560"/>
      <c r="WZA96" s="560"/>
      <c r="WZB96" s="560"/>
      <c r="WZC96" s="560"/>
      <c r="WZD96" s="560"/>
      <c r="WZE96" s="560"/>
      <c r="WZF96" s="560"/>
      <c r="WZG96" s="560"/>
      <c r="WZH96" s="560"/>
      <c r="WZI96" s="560"/>
      <c r="WZJ96" s="560"/>
      <c r="WZK96" s="560"/>
      <c r="WZL96" s="560"/>
      <c r="WZM96" s="560"/>
      <c r="WZN96" s="560"/>
      <c r="WZO96" s="560"/>
      <c r="WZP96" s="560"/>
      <c r="WZQ96" s="560"/>
      <c r="WZR96" s="560"/>
      <c r="WZS96" s="560"/>
      <c r="WZT96" s="560"/>
      <c r="WZU96" s="560"/>
      <c r="WZV96" s="560"/>
      <c r="WZW96" s="560"/>
      <c r="WZX96" s="560"/>
      <c r="WZY96" s="560"/>
      <c r="WZZ96" s="560"/>
      <c r="XAA96" s="560"/>
      <c r="XAB96" s="560"/>
      <c r="XAC96" s="560"/>
      <c r="XAD96" s="560"/>
      <c r="XAE96" s="560"/>
      <c r="XAF96" s="560"/>
      <c r="XAG96" s="560"/>
      <c r="XAH96" s="560"/>
      <c r="XAI96" s="560"/>
      <c r="XAJ96" s="560"/>
      <c r="XAK96" s="560"/>
      <c r="XAL96" s="560"/>
      <c r="XAM96" s="560"/>
      <c r="XAN96" s="560"/>
      <c r="XAO96" s="560"/>
      <c r="XAP96" s="560"/>
      <c r="XAQ96" s="560"/>
      <c r="XAR96" s="560"/>
      <c r="XAS96" s="560"/>
      <c r="XAT96" s="560"/>
      <c r="XAU96" s="560"/>
      <c r="XAV96" s="560"/>
      <c r="XAW96" s="560"/>
      <c r="XAX96" s="560"/>
      <c r="XAY96" s="560"/>
      <c r="XAZ96" s="560"/>
      <c r="XBA96" s="560"/>
      <c r="XBB96" s="560"/>
      <c r="XBC96" s="560"/>
      <c r="XBD96" s="560"/>
      <c r="XBE96" s="560"/>
      <c r="XBF96" s="560"/>
      <c r="XBG96" s="560"/>
      <c r="XBH96" s="560"/>
      <c r="XBI96" s="560"/>
      <c r="XBJ96" s="560"/>
      <c r="XBK96" s="560"/>
      <c r="XBL96" s="560"/>
      <c r="XBM96" s="560"/>
      <c r="XBN96" s="560"/>
      <c r="XBO96" s="560"/>
      <c r="XBP96" s="560"/>
      <c r="XBQ96" s="560"/>
      <c r="XBR96" s="560"/>
      <c r="XBS96" s="560"/>
      <c r="XBT96" s="560"/>
      <c r="XBU96" s="560"/>
      <c r="XBV96" s="560"/>
      <c r="XBW96" s="560"/>
      <c r="XBX96" s="560"/>
      <c r="XBY96" s="560"/>
      <c r="XBZ96" s="560"/>
      <c r="XCA96" s="560"/>
      <c r="XCB96" s="560"/>
      <c r="XCC96" s="560"/>
      <c r="XCD96" s="560"/>
      <c r="XCE96" s="560"/>
      <c r="XCF96" s="560"/>
      <c r="XCG96" s="560"/>
      <c r="XCH96" s="560"/>
      <c r="XCI96" s="560"/>
      <c r="XCJ96" s="560"/>
      <c r="XCK96" s="560"/>
      <c r="XCL96" s="560"/>
      <c r="XCM96" s="560"/>
      <c r="XCN96" s="560"/>
      <c r="XCO96" s="560"/>
      <c r="XCP96" s="560"/>
      <c r="XCQ96" s="560"/>
      <c r="XCR96" s="560"/>
      <c r="XCS96" s="560"/>
      <c r="XCT96" s="560"/>
      <c r="XCU96" s="560"/>
      <c r="XCV96" s="560"/>
      <c r="XCW96" s="560"/>
      <c r="XCX96" s="560"/>
      <c r="XCY96" s="560"/>
      <c r="XCZ96" s="560"/>
      <c r="XDA96" s="560"/>
      <c r="XDB96" s="560"/>
      <c r="XDC96" s="560"/>
      <c r="XDD96" s="560"/>
      <c r="XDE96" s="560"/>
      <c r="XDF96" s="560"/>
      <c r="XDG96" s="560"/>
      <c r="XDH96" s="560"/>
      <c r="XDI96" s="560"/>
      <c r="XDJ96" s="560"/>
      <c r="XDK96" s="560"/>
      <c r="XDL96" s="560"/>
      <c r="XDM96" s="560"/>
      <c r="XDN96" s="560"/>
      <c r="XDO96" s="560"/>
      <c r="XDP96" s="560"/>
      <c r="XDQ96" s="560"/>
      <c r="XDR96" s="560"/>
      <c r="XDS96" s="560"/>
      <c r="XDT96" s="560"/>
      <c r="XDU96" s="560"/>
      <c r="XDV96" s="560"/>
      <c r="XDW96" s="560"/>
      <c r="XDX96" s="560"/>
      <c r="XDY96" s="560"/>
      <c r="XDZ96" s="560"/>
      <c r="XEA96" s="560"/>
      <c r="XEB96" s="560"/>
      <c r="XEC96" s="560"/>
      <c r="XED96" s="560"/>
      <c r="XEE96" s="560"/>
      <c r="XEF96" s="560"/>
      <c r="XEG96" s="560"/>
      <c r="XEH96" s="560"/>
      <c r="XEI96" s="560"/>
      <c r="XEJ96" s="560"/>
      <c r="XEK96" s="560"/>
      <c r="XEL96" s="560"/>
      <c r="XEM96" s="560"/>
      <c r="XEN96" s="560"/>
      <c r="XEO96" s="560"/>
      <c r="XEP96" s="560"/>
      <c r="XEQ96" s="560"/>
      <c r="XER96" s="560"/>
      <c r="XES96" s="560"/>
      <c r="XET96" s="560"/>
      <c r="XEU96" s="560"/>
      <c r="XEV96" s="560"/>
      <c r="XEW96" s="560"/>
      <c r="XEX96" s="560"/>
      <c r="XEY96" s="560"/>
      <c r="XEZ96" s="560"/>
      <c r="XFA96" s="560"/>
      <c r="XFB96" s="560"/>
      <c r="XFC96" s="560"/>
    </row>
    <row r="97" spans="1:14" s="188" customFormat="1" ht="13" x14ac:dyDescent="0.3">
      <c r="A97" s="533"/>
      <c r="B97" s="533"/>
      <c r="C97" s="534"/>
      <c r="D97" s="534"/>
      <c r="E97" s="535"/>
      <c r="F97" s="534"/>
      <c r="G97" s="536"/>
      <c r="H97" s="534"/>
      <c r="I97" s="536"/>
      <c r="J97" s="537"/>
      <c r="K97" s="534"/>
      <c r="L97" s="538"/>
      <c r="M97" s="539"/>
      <c r="N97" s="539"/>
    </row>
    <row r="98" spans="1:14" x14ac:dyDescent="0.35">
      <c r="A98" s="559" t="s">
        <v>325</v>
      </c>
      <c r="B98" s="559"/>
      <c r="C98" s="559"/>
      <c r="D98" s="559"/>
      <c r="E98" s="559"/>
      <c r="F98" s="559"/>
      <c r="G98" s="559"/>
      <c r="H98" s="559"/>
      <c r="I98" s="559"/>
      <c r="J98" s="559"/>
      <c r="K98" s="559"/>
      <c r="L98" s="559"/>
      <c r="M98" s="559"/>
      <c r="N98" s="559"/>
    </row>
    <row r="99" spans="1:14" x14ac:dyDescent="0.35">
      <c r="A99" s="29"/>
      <c r="B99" s="29"/>
      <c r="C99" s="29"/>
      <c r="D99" s="29"/>
      <c r="E99" s="29"/>
      <c r="F99" s="29"/>
      <c r="G99" s="29"/>
      <c r="H99" s="29"/>
      <c r="I99" s="29"/>
      <c r="J99" s="29"/>
      <c r="K99" s="29"/>
      <c r="L99" s="29"/>
      <c r="M99" s="29"/>
      <c r="N99" s="29"/>
    </row>
  </sheetData>
  <mergeCells count="4696">
    <mergeCell ref="A98:N98"/>
    <mergeCell ref="XDX96:XEK96"/>
    <mergeCell ref="XEL96:XEY96"/>
    <mergeCell ref="XEZ96:XFC96"/>
    <mergeCell ref="XBF96:XBS96"/>
    <mergeCell ref="XBT96:XCG96"/>
    <mergeCell ref="XCH96:XCU96"/>
    <mergeCell ref="XCV96:XDI96"/>
    <mergeCell ref="XDJ96:XDW96"/>
    <mergeCell ref="WYN96:WZA96"/>
    <mergeCell ref="WZB96:WZO96"/>
    <mergeCell ref="WZP96:XAC96"/>
    <mergeCell ref="XAD96:XAQ96"/>
    <mergeCell ref="XAR96:XBE96"/>
    <mergeCell ref="WVV96:WWI96"/>
    <mergeCell ref="WWJ96:WWW96"/>
    <mergeCell ref="WWX96:WXK96"/>
    <mergeCell ref="WXL96:WXY96"/>
    <mergeCell ref="WXZ96:WYM96"/>
    <mergeCell ref="WTD96:WTQ96"/>
    <mergeCell ref="WTR96:WUE96"/>
    <mergeCell ref="WUF96:WUS96"/>
    <mergeCell ref="WUT96:WVG96"/>
    <mergeCell ref="WVH96:WVU96"/>
    <mergeCell ref="WQL96:WQY96"/>
    <mergeCell ref="WQZ96:WRM96"/>
    <mergeCell ref="WRN96:WSA96"/>
    <mergeCell ref="WSB96:WSO96"/>
    <mergeCell ref="WSP96:WTC96"/>
    <mergeCell ref="WNT96:WOG96"/>
    <mergeCell ref="WOH96:WOU96"/>
    <mergeCell ref="WOV96:WPI96"/>
    <mergeCell ref="WPJ96:WPW96"/>
    <mergeCell ref="WPX96:WQK96"/>
    <mergeCell ref="WLB96:WLO96"/>
    <mergeCell ref="WLP96:WMC96"/>
    <mergeCell ref="WMD96:WMQ96"/>
    <mergeCell ref="WMR96:WNE96"/>
    <mergeCell ref="WNF96:WNS96"/>
    <mergeCell ref="WIJ96:WIW96"/>
    <mergeCell ref="WIX96:WJK96"/>
    <mergeCell ref="WJL96:WJY96"/>
    <mergeCell ref="WJZ96:WKM96"/>
    <mergeCell ref="WKN96:WLA96"/>
    <mergeCell ref="WFR96:WGE96"/>
    <mergeCell ref="WGF96:WGS96"/>
    <mergeCell ref="WGT96:WHG96"/>
    <mergeCell ref="WHH96:WHU96"/>
    <mergeCell ref="WHV96:WII96"/>
    <mergeCell ref="WCZ96:WDM96"/>
    <mergeCell ref="WDN96:WEA96"/>
    <mergeCell ref="WEB96:WEO96"/>
    <mergeCell ref="WEP96:WFC96"/>
    <mergeCell ref="WFD96:WFQ96"/>
    <mergeCell ref="WAH96:WAU96"/>
    <mergeCell ref="WAV96:WBI96"/>
    <mergeCell ref="WBJ96:WBW96"/>
    <mergeCell ref="WBX96:WCK96"/>
    <mergeCell ref="WCL96:WCY96"/>
    <mergeCell ref="VXP96:VYC96"/>
    <mergeCell ref="VYD96:VYQ96"/>
    <mergeCell ref="VYR96:VZE96"/>
    <mergeCell ref="VZF96:VZS96"/>
    <mergeCell ref="VZT96:WAG96"/>
    <mergeCell ref="VUX96:VVK96"/>
    <mergeCell ref="VVL96:VVY96"/>
    <mergeCell ref="VVZ96:VWM96"/>
    <mergeCell ref="VWN96:VXA96"/>
    <mergeCell ref="VXB96:VXO96"/>
    <mergeCell ref="VSF96:VSS96"/>
    <mergeCell ref="VST96:VTG96"/>
    <mergeCell ref="VTH96:VTU96"/>
    <mergeCell ref="VTV96:VUI96"/>
    <mergeCell ref="VUJ96:VUW96"/>
    <mergeCell ref="VPN96:VQA96"/>
    <mergeCell ref="VQB96:VQO96"/>
    <mergeCell ref="VQP96:VRC96"/>
    <mergeCell ref="VRD96:VRQ96"/>
    <mergeCell ref="VRR96:VSE96"/>
    <mergeCell ref="VMV96:VNI96"/>
    <mergeCell ref="VNJ96:VNW96"/>
    <mergeCell ref="VNX96:VOK96"/>
    <mergeCell ref="VOL96:VOY96"/>
    <mergeCell ref="VOZ96:VPM96"/>
    <mergeCell ref="VKD96:VKQ96"/>
    <mergeCell ref="VKR96:VLE96"/>
    <mergeCell ref="VLF96:VLS96"/>
    <mergeCell ref="VLT96:VMG96"/>
    <mergeCell ref="VMH96:VMU96"/>
    <mergeCell ref="VHL96:VHY96"/>
    <mergeCell ref="VHZ96:VIM96"/>
    <mergeCell ref="VIN96:VJA96"/>
    <mergeCell ref="VJB96:VJO96"/>
    <mergeCell ref="VJP96:VKC96"/>
    <mergeCell ref="VET96:VFG96"/>
    <mergeCell ref="VFH96:VFU96"/>
    <mergeCell ref="VFV96:VGI96"/>
    <mergeCell ref="VGJ96:VGW96"/>
    <mergeCell ref="VGX96:VHK96"/>
    <mergeCell ref="VCB96:VCO96"/>
    <mergeCell ref="VCP96:VDC96"/>
    <mergeCell ref="VDD96:VDQ96"/>
    <mergeCell ref="VDR96:VEE96"/>
    <mergeCell ref="VEF96:VES96"/>
    <mergeCell ref="UZJ96:UZW96"/>
    <mergeCell ref="UZX96:VAK96"/>
    <mergeCell ref="VAL96:VAY96"/>
    <mergeCell ref="VAZ96:VBM96"/>
    <mergeCell ref="VBN96:VCA96"/>
    <mergeCell ref="UWR96:UXE96"/>
    <mergeCell ref="UXF96:UXS96"/>
    <mergeCell ref="UXT96:UYG96"/>
    <mergeCell ref="UYH96:UYU96"/>
    <mergeCell ref="UYV96:UZI96"/>
    <mergeCell ref="UTZ96:UUM96"/>
    <mergeCell ref="UUN96:UVA96"/>
    <mergeCell ref="UVB96:UVO96"/>
    <mergeCell ref="UVP96:UWC96"/>
    <mergeCell ref="UWD96:UWQ96"/>
    <mergeCell ref="URH96:URU96"/>
    <mergeCell ref="URV96:USI96"/>
    <mergeCell ref="USJ96:USW96"/>
    <mergeCell ref="USX96:UTK96"/>
    <mergeCell ref="UTL96:UTY96"/>
    <mergeCell ref="UOP96:UPC96"/>
    <mergeCell ref="UPD96:UPQ96"/>
    <mergeCell ref="UPR96:UQE96"/>
    <mergeCell ref="UQF96:UQS96"/>
    <mergeCell ref="UQT96:URG96"/>
    <mergeCell ref="ULX96:UMK96"/>
    <mergeCell ref="UML96:UMY96"/>
    <mergeCell ref="UMZ96:UNM96"/>
    <mergeCell ref="UNN96:UOA96"/>
    <mergeCell ref="UOB96:UOO96"/>
    <mergeCell ref="UJF96:UJS96"/>
    <mergeCell ref="UJT96:UKG96"/>
    <mergeCell ref="UKH96:UKU96"/>
    <mergeCell ref="UKV96:ULI96"/>
    <mergeCell ref="ULJ96:ULW96"/>
    <mergeCell ref="UGN96:UHA96"/>
    <mergeCell ref="UHB96:UHO96"/>
    <mergeCell ref="UHP96:UIC96"/>
    <mergeCell ref="UID96:UIQ96"/>
    <mergeCell ref="UIR96:UJE96"/>
    <mergeCell ref="UDV96:UEI96"/>
    <mergeCell ref="UEJ96:UEW96"/>
    <mergeCell ref="UEX96:UFK96"/>
    <mergeCell ref="UFL96:UFY96"/>
    <mergeCell ref="UFZ96:UGM96"/>
    <mergeCell ref="UBD96:UBQ96"/>
    <mergeCell ref="UBR96:UCE96"/>
    <mergeCell ref="UCF96:UCS96"/>
    <mergeCell ref="UCT96:UDG96"/>
    <mergeCell ref="UDH96:UDU96"/>
    <mergeCell ref="TYL96:TYY96"/>
    <mergeCell ref="TYZ96:TZM96"/>
    <mergeCell ref="TZN96:UAA96"/>
    <mergeCell ref="UAB96:UAO96"/>
    <mergeCell ref="UAP96:UBC96"/>
    <mergeCell ref="TVT96:TWG96"/>
    <mergeCell ref="TWH96:TWU96"/>
    <mergeCell ref="TWV96:TXI96"/>
    <mergeCell ref="TXJ96:TXW96"/>
    <mergeCell ref="TXX96:TYK96"/>
    <mergeCell ref="TTB96:TTO96"/>
    <mergeCell ref="TTP96:TUC96"/>
    <mergeCell ref="TUD96:TUQ96"/>
    <mergeCell ref="TUR96:TVE96"/>
    <mergeCell ref="TVF96:TVS96"/>
    <mergeCell ref="TQJ96:TQW96"/>
    <mergeCell ref="TQX96:TRK96"/>
    <mergeCell ref="TRL96:TRY96"/>
    <mergeCell ref="TRZ96:TSM96"/>
    <mergeCell ref="TSN96:TTA96"/>
    <mergeCell ref="TNR96:TOE96"/>
    <mergeCell ref="TOF96:TOS96"/>
    <mergeCell ref="TOT96:TPG96"/>
    <mergeCell ref="TPH96:TPU96"/>
    <mergeCell ref="TPV96:TQI96"/>
    <mergeCell ref="TKZ96:TLM96"/>
    <mergeCell ref="TLN96:TMA96"/>
    <mergeCell ref="TMB96:TMO96"/>
    <mergeCell ref="TMP96:TNC96"/>
    <mergeCell ref="TND96:TNQ96"/>
    <mergeCell ref="TIH96:TIU96"/>
    <mergeCell ref="TIV96:TJI96"/>
    <mergeCell ref="TJJ96:TJW96"/>
    <mergeCell ref="TJX96:TKK96"/>
    <mergeCell ref="TKL96:TKY96"/>
    <mergeCell ref="TFP96:TGC96"/>
    <mergeCell ref="TGD96:TGQ96"/>
    <mergeCell ref="TGR96:THE96"/>
    <mergeCell ref="THF96:THS96"/>
    <mergeCell ref="THT96:TIG96"/>
    <mergeCell ref="TCX96:TDK96"/>
    <mergeCell ref="TDL96:TDY96"/>
    <mergeCell ref="TDZ96:TEM96"/>
    <mergeCell ref="TEN96:TFA96"/>
    <mergeCell ref="TFB96:TFO96"/>
    <mergeCell ref="TAF96:TAS96"/>
    <mergeCell ref="TAT96:TBG96"/>
    <mergeCell ref="TBH96:TBU96"/>
    <mergeCell ref="TBV96:TCI96"/>
    <mergeCell ref="TCJ96:TCW96"/>
    <mergeCell ref="SXN96:SYA96"/>
    <mergeCell ref="SYB96:SYO96"/>
    <mergeCell ref="SYP96:SZC96"/>
    <mergeCell ref="SZD96:SZQ96"/>
    <mergeCell ref="SZR96:TAE96"/>
    <mergeCell ref="SUV96:SVI96"/>
    <mergeCell ref="SVJ96:SVW96"/>
    <mergeCell ref="SVX96:SWK96"/>
    <mergeCell ref="SWL96:SWY96"/>
    <mergeCell ref="SWZ96:SXM96"/>
    <mergeCell ref="SSD96:SSQ96"/>
    <mergeCell ref="SSR96:STE96"/>
    <mergeCell ref="STF96:STS96"/>
    <mergeCell ref="STT96:SUG96"/>
    <mergeCell ref="SUH96:SUU96"/>
    <mergeCell ref="SPL96:SPY96"/>
    <mergeCell ref="SPZ96:SQM96"/>
    <mergeCell ref="SQN96:SRA96"/>
    <mergeCell ref="SRB96:SRO96"/>
    <mergeCell ref="SRP96:SSC96"/>
    <mergeCell ref="SMT96:SNG96"/>
    <mergeCell ref="SNH96:SNU96"/>
    <mergeCell ref="SNV96:SOI96"/>
    <mergeCell ref="SOJ96:SOW96"/>
    <mergeCell ref="SOX96:SPK96"/>
    <mergeCell ref="SKB96:SKO96"/>
    <mergeCell ref="SKP96:SLC96"/>
    <mergeCell ref="SLD96:SLQ96"/>
    <mergeCell ref="SLR96:SME96"/>
    <mergeCell ref="SMF96:SMS96"/>
    <mergeCell ref="SHJ96:SHW96"/>
    <mergeCell ref="SHX96:SIK96"/>
    <mergeCell ref="SIL96:SIY96"/>
    <mergeCell ref="SIZ96:SJM96"/>
    <mergeCell ref="SJN96:SKA96"/>
    <mergeCell ref="SER96:SFE96"/>
    <mergeCell ref="SFF96:SFS96"/>
    <mergeCell ref="SFT96:SGG96"/>
    <mergeCell ref="SGH96:SGU96"/>
    <mergeCell ref="SGV96:SHI96"/>
    <mergeCell ref="SBZ96:SCM96"/>
    <mergeCell ref="SCN96:SDA96"/>
    <mergeCell ref="SDB96:SDO96"/>
    <mergeCell ref="SDP96:SEC96"/>
    <mergeCell ref="SED96:SEQ96"/>
    <mergeCell ref="RZH96:RZU96"/>
    <mergeCell ref="RZV96:SAI96"/>
    <mergeCell ref="SAJ96:SAW96"/>
    <mergeCell ref="SAX96:SBK96"/>
    <mergeCell ref="SBL96:SBY96"/>
    <mergeCell ref="RWP96:RXC96"/>
    <mergeCell ref="RXD96:RXQ96"/>
    <mergeCell ref="RXR96:RYE96"/>
    <mergeCell ref="RYF96:RYS96"/>
    <mergeCell ref="RYT96:RZG96"/>
    <mergeCell ref="RTX96:RUK96"/>
    <mergeCell ref="RUL96:RUY96"/>
    <mergeCell ref="RUZ96:RVM96"/>
    <mergeCell ref="RVN96:RWA96"/>
    <mergeCell ref="RWB96:RWO96"/>
    <mergeCell ref="RRF96:RRS96"/>
    <mergeCell ref="RRT96:RSG96"/>
    <mergeCell ref="RSH96:RSU96"/>
    <mergeCell ref="RSV96:RTI96"/>
    <mergeCell ref="RTJ96:RTW96"/>
    <mergeCell ref="RON96:RPA96"/>
    <mergeCell ref="RPB96:RPO96"/>
    <mergeCell ref="RPP96:RQC96"/>
    <mergeCell ref="RQD96:RQQ96"/>
    <mergeCell ref="RQR96:RRE96"/>
    <mergeCell ref="RLV96:RMI96"/>
    <mergeCell ref="RMJ96:RMW96"/>
    <mergeCell ref="RMX96:RNK96"/>
    <mergeCell ref="RNL96:RNY96"/>
    <mergeCell ref="RNZ96:ROM96"/>
    <mergeCell ref="RJD96:RJQ96"/>
    <mergeCell ref="RJR96:RKE96"/>
    <mergeCell ref="RKF96:RKS96"/>
    <mergeCell ref="RKT96:RLG96"/>
    <mergeCell ref="RLH96:RLU96"/>
    <mergeCell ref="RGL96:RGY96"/>
    <mergeCell ref="RGZ96:RHM96"/>
    <mergeCell ref="RHN96:RIA96"/>
    <mergeCell ref="RIB96:RIO96"/>
    <mergeCell ref="RIP96:RJC96"/>
    <mergeCell ref="RDT96:REG96"/>
    <mergeCell ref="REH96:REU96"/>
    <mergeCell ref="REV96:RFI96"/>
    <mergeCell ref="RFJ96:RFW96"/>
    <mergeCell ref="RFX96:RGK96"/>
    <mergeCell ref="RBB96:RBO96"/>
    <mergeCell ref="RBP96:RCC96"/>
    <mergeCell ref="RCD96:RCQ96"/>
    <mergeCell ref="RCR96:RDE96"/>
    <mergeCell ref="RDF96:RDS96"/>
    <mergeCell ref="QYJ96:QYW96"/>
    <mergeCell ref="QYX96:QZK96"/>
    <mergeCell ref="QZL96:QZY96"/>
    <mergeCell ref="QZZ96:RAM96"/>
    <mergeCell ref="RAN96:RBA96"/>
    <mergeCell ref="QVR96:QWE96"/>
    <mergeCell ref="QWF96:QWS96"/>
    <mergeCell ref="QWT96:QXG96"/>
    <mergeCell ref="QXH96:QXU96"/>
    <mergeCell ref="QXV96:QYI96"/>
    <mergeCell ref="QSZ96:QTM96"/>
    <mergeCell ref="QTN96:QUA96"/>
    <mergeCell ref="QUB96:QUO96"/>
    <mergeCell ref="QUP96:QVC96"/>
    <mergeCell ref="QVD96:QVQ96"/>
    <mergeCell ref="QQH96:QQU96"/>
    <mergeCell ref="QQV96:QRI96"/>
    <mergeCell ref="QRJ96:QRW96"/>
    <mergeCell ref="QRX96:QSK96"/>
    <mergeCell ref="QSL96:QSY96"/>
    <mergeCell ref="QNP96:QOC96"/>
    <mergeCell ref="QOD96:QOQ96"/>
    <mergeCell ref="QOR96:QPE96"/>
    <mergeCell ref="QPF96:QPS96"/>
    <mergeCell ref="QPT96:QQG96"/>
    <mergeCell ref="QKX96:QLK96"/>
    <mergeCell ref="QLL96:QLY96"/>
    <mergeCell ref="QLZ96:QMM96"/>
    <mergeCell ref="QMN96:QNA96"/>
    <mergeCell ref="QNB96:QNO96"/>
    <mergeCell ref="QIF96:QIS96"/>
    <mergeCell ref="QIT96:QJG96"/>
    <mergeCell ref="QJH96:QJU96"/>
    <mergeCell ref="QJV96:QKI96"/>
    <mergeCell ref="QKJ96:QKW96"/>
    <mergeCell ref="QFN96:QGA96"/>
    <mergeCell ref="QGB96:QGO96"/>
    <mergeCell ref="QGP96:QHC96"/>
    <mergeCell ref="QHD96:QHQ96"/>
    <mergeCell ref="QHR96:QIE96"/>
    <mergeCell ref="QCV96:QDI96"/>
    <mergeCell ref="QDJ96:QDW96"/>
    <mergeCell ref="QDX96:QEK96"/>
    <mergeCell ref="QEL96:QEY96"/>
    <mergeCell ref="QEZ96:QFM96"/>
    <mergeCell ref="QAD96:QAQ96"/>
    <mergeCell ref="QAR96:QBE96"/>
    <mergeCell ref="QBF96:QBS96"/>
    <mergeCell ref="QBT96:QCG96"/>
    <mergeCell ref="QCH96:QCU96"/>
    <mergeCell ref="PXL96:PXY96"/>
    <mergeCell ref="PXZ96:PYM96"/>
    <mergeCell ref="PYN96:PZA96"/>
    <mergeCell ref="PZB96:PZO96"/>
    <mergeCell ref="PZP96:QAC96"/>
    <mergeCell ref="PUT96:PVG96"/>
    <mergeCell ref="PVH96:PVU96"/>
    <mergeCell ref="PVV96:PWI96"/>
    <mergeCell ref="PWJ96:PWW96"/>
    <mergeCell ref="PWX96:PXK96"/>
    <mergeCell ref="PSB96:PSO96"/>
    <mergeCell ref="PSP96:PTC96"/>
    <mergeCell ref="PTD96:PTQ96"/>
    <mergeCell ref="PTR96:PUE96"/>
    <mergeCell ref="PUF96:PUS96"/>
    <mergeCell ref="PPJ96:PPW96"/>
    <mergeCell ref="PPX96:PQK96"/>
    <mergeCell ref="PQL96:PQY96"/>
    <mergeCell ref="PQZ96:PRM96"/>
    <mergeCell ref="PRN96:PSA96"/>
    <mergeCell ref="PMR96:PNE96"/>
    <mergeCell ref="PNF96:PNS96"/>
    <mergeCell ref="PNT96:POG96"/>
    <mergeCell ref="POH96:POU96"/>
    <mergeCell ref="POV96:PPI96"/>
    <mergeCell ref="PJZ96:PKM96"/>
    <mergeCell ref="PKN96:PLA96"/>
    <mergeCell ref="PLB96:PLO96"/>
    <mergeCell ref="PLP96:PMC96"/>
    <mergeCell ref="PMD96:PMQ96"/>
    <mergeCell ref="PHH96:PHU96"/>
    <mergeCell ref="PHV96:PII96"/>
    <mergeCell ref="PIJ96:PIW96"/>
    <mergeCell ref="PIX96:PJK96"/>
    <mergeCell ref="PJL96:PJY96"/>
    <mergeCell ref="PEP96:PFC96"/>
    <mergeCell ref="PFD96:PFQ96"/>
    <mergeCell ref="PFR96:PGE96"/>
    <mergeCell ref="PGF96:PGS96"/>
    <mergeCell ref="PGT96:PHG96"/>
    <mergeCell ref="PBX96:PCK96"/>
    <mergeCell ref="PCL96:PCY96"/>
    <mergeCell ref="PCZ96:PDM96"/>
    <mergeCell ref="PDN96:PEA96"/>
    <mergeCell ref="PEB96:PEO96"/>
    <mergeCell ref="OZF96:OZS96"/>
    <mergeCell ref="OZT96:PAG96"/>
    <mergeCell ref="PAH96:PAU96"/>
    <mergeCell ref="PAV96:PBI96"/>
    <mergeCell ref="PBJ96:PBW96"/>
    <mergeCell ref="OWN96:OXA96"/>
    <mergeCell ref="OXB96:OXO96"/>
    <mergeCell ref="OXP96:OYC96"/>
    <mergeCell ref="OYD96:OYQ96"/>
    <mergeCell ref="OYR96:OZE96"/>
    <mergeCell ref="OTV96:OUI96"/>
    <mergeCell ref="OUJ96:OUW96"/>
    <mergeCell ref="OUX96:OVK96"/>
    <mergeCell ref="OVL96:OVY96"/>
    <mergeCell ref="OVZ96:OWM96"/>
    <mergeCell ref="ORD96:ORQ96"/>
    <mergeCell ref="ORR96:OSE96"/>
    <mergeCell ref="OSF96:OSS96"/>
    <mergeCell ref="OST96:OTG96"/>
    <mergeCell ref="OTH96:OTU96"/>
    <mergeCell ref="OOL96:OOY96"/>
    <mergeCell ref="OOZ96:OPM96"/>
    <mergeCell ref="OPN96:OQA96"/>
    <mergeCell ref="OQB96:OQO96"/>
    <mergeCell ref="OQP96:ORC96"/>
    <mergeCell ref="OLT96:OMG96"/>
    <mergeCell ref="OMH96:OMU96"/>
    <mergeCell ref="OMV96:ONI96"/>
    <mergeCell ref="ONJ96:ONW96"/>
    <mergeCell ref="ONX96:OOK96"/>
    <mergeCell ref="OJB96:OJO96"/>
    <mergeCell ref="OJP96:OKC96"/>
    <mergeCell ref="OKD96:OKQ96"/>
    <mergeCell ref="OKR96:OLE96"/>
    <mergeCell ref="OLF96:OLS96"/>
    <mergeCell ref="OGJ96:OGW96"/>
    <mergeCell ref="OGX96:OHK96"/>
    <mergeCell ref="OHL96:OHY96"/>
    <mergeCell ref="OHZ96:OIM96"/>
    <mergeCell ref="OIN96:OJA96"/>
    <mergeCell ref="ODR96:OEE96"/>
    <mergeCell ref="OEF96:OES96"/>
    <mergeCell ref="OET96:OFG96"/>
    <mergeCell ref="OFH96:OFU96"/>
    <mergeCell ref="OFV96:OGI96"/>
    <mergeCell ref="OAZ96:OBM96"/>
    <mergeCell ref="OBN96:OCA96"/>
    <mergeCell ref="OCB96:OCO96"/>
    <mergeCell ref="OCP96:ODC96"/>
    <mergeCell ref="ODD96:ODQ96"/>
    <mergeCell ref="NYH96:NYU96"/>
    <mergeCell ref="NYV96:NZI96"/>
    <mergeCell ref="NZJ96:NZW96"/>
    <mergeCell ref="NZX96:OAK96"/>
    <mergeCell ref="OAL96:OAY96"/>
    <mergeCell ref="NVP96:NWC96"/>
    <mergeCell ref="NWD96:NWQ96"/>
    <mergeCell ref="NWR96:NXE96"/>
    <mergeCell ref="NXF96:NXS96"/>
    <mergeCell ref="NXT96:NYG96"/>
    <mergeCell ref="NSX96:NTK96"/>
    <mergeCell ref="NTL96:NTY96"/>
    <mergeCell ref="NTZ96:NUM96"/>
    <mergeCell ref="NUN96:NVA96"/>
    <mergeCell ref="NVB96:NVO96"/>
    <mergeCell ref="NQF96:NQS96"/>
    <mergeCell ref="NQT96:NRG96"/>
    <mergeCell ref="NRH96:NRU96"/>
    <mergeCell ref="NRV96:NSI96"/>
    <mergeCell ref="NSJ96:NSW96"/>
    <mergeCell ref="NNN96:NOA96"/>
    <mergeCell ref="NOB96:NOO96"/>
    <mergeCell ref="NOP96:NPC96"/>
    <mergeCell ref="NPD96:NPQ96"/>
    <mergeCell ref="NPR96:NQE96"/>
    <mergeCell ref="NKV96:NLI96"/>
    <mergeCell ref="NLJ96:NLW96"/>
    <mergeCell ref="NLX96:NMK96"/>
    <mergeCell ref="NML96:NMY96"/>
    <mergeCell ref="NMZ96:NNM96"/>
    <mergeCell ref="NID96:NIQ96"/>
    <mergeCell ref="NIR96:NJE96"/>
    <mergeCell ref="NJF96:NJS96"/>
    <mergeCell ref="NJT96:NKG96"/>
    <mergeCell ref="NKH96:NKU96"/>
    <mergeCell ref="NFL96:NFY96"/>
    <mergeCell ref="NFZ96:NGM96"/>
    <mergeCell ref="NGN96:NHA96"/>
    <mergeCell ref="NHB96:NHO96"/>
    <mergeCell ref="NHP96:NIC96"/>
    <mergeCell ref="NCT96:NDG96"/>
    <mergeCell ref="NDH96:NDU96"/>
    <mergeCell ref="NDV96:NEI96"/>
    <mergeCell ref="NEJ96:NEW96"/>
    <mergeCell ref="NEX96:NFK96"/>
    <mergeCell ref="NAB96:NAO96"/>
    <mergeCell ref="NAP96:NBC96"/>
    <mergeCell ref="NBD96:NBQ96"/>
    <mergeCell ref="NBR96:NCE96"/>
    <mergeCell ref="NCF96:NCS96"/>
    <mergeCell ref="MXJ96:MXW96"/>
    <mergeCell ref="MXX96:MYK96"/>
    <mergeCell ref="MYL96:MYY96"/>
    <mergeCell ref="MYZ96:MZM96"/>
    <mergeCell ref="MZN96:NAA96"/>
    <mergeCell ref="MUR96:MVE96"/>
    <mergeCell ref="MVF96:MVS96"/>
    <mergeCell ref="MVT96:MWG96"/>
    <mergeCell ref="MWH96:MWU96"/>
    <mergeCell ref="MWV96:MXI96"/>
    <mergeCell ref="MRZ96:MSM96"/>
    <mergeCell ref="MSN96:MTA96"/>
    <mergeCell ref="MTB96:MTO96"/>
    <mergeCell ref="MTP96:MUC96"/>
    <mergeCell ref="MUD96:MUQ96"/>
    <mergeCell ref="MPH96:MPU96"/>
    <mergeCell ref="MPV96:MQI96"/>
    <mergeCell ref="MQJ96:MQW96"/>
    <mergeCell ref="MQX96:MRK96"/>
    <mergeCell ref="MRL96:MRY96"/>
    <mergeCell ref="MMP96:MNC96"/>
    <mergeCell ref="MND96:MNQ96"/>
    <mergeCell ref="MNR96:MOE96"/>
    <mergeCell ref="MOF96:MOS96"/>
    <mergeCell ref="MOT96:MPG96"/>
    <mergeCell ref="MJX96:MKK96"/>
    <mergeCell ref="MKL96:MKY96"/>
    <mergeCell ref="MKZ96:MLM96"/>
    <mergeCell ref="MLN96:MMA96"/>
    <mergeCell ref="MMB96:MMO96"/>
    <mergeCell ref="MHF96:MHS96"/>
    <mergeCell ref="MHT96:MIG96"/>
    <mergeCell ref="MIH96:MIU96"/>
    <mergeCell ref="MIV96:MJI96"/>
    <mergeCell ref="MJJ96:MJW96"/>
    <mergeCell ref="MEN96:MFA96"/>
    <mergeCell ref="MFB96:MFO96"/>
    <mergeCell ref="MFP96:MGC96"/>
    <mergeCell ref="MGD96:MGQ96"/>
    <mergeCell ref="MGR96:MHE96"/>
    <mergeCell ref="MBV96:MCI96"/>
    <mergeCell ref="MCJ96:MCW96"/>
    <mergeCell ref="MCX96:MDK96"/>
    <mergeCell ref="MDL96:MDY96"/>
    <mergeCell ref="MDZ96:MEM96"/>
    <mergeCell ref="LZD96:LZQ96"/>
    <mergeCell ref="LZR96:MAE96"/>
    <mergeCell ref="MAF96:MAS96"/>
    <mergeCell ref="MAT96:MBG96"/>
    <mergeCell ref="MBH96:MBU96"/>
    <mergeCell ref="LWL96:LWY96"/>
    <mergeCell ref="LWZ96:LXM96"/>
    <mergeCell ref="LXN96:LYA96"/>
    <mergeCell ref="LYB96:LYO96"/>
    <mergeCell ref="LYP96:LZC96"/>
    <mergeCell ref="LTT96:LUG96"/>
    <mergeCell ref="LUH96:LUU96"/>
    <mergeCell ref="LUV96:LVI96"/>
    <mergeCell ref="LVJ96:LVW96"/>
    <mergeCell ref="LVX96:LWK96"/>
    <mergeCell ref="LRB96:LRO96"/>
    <mergeCell ref="LRP96:LSC96"/>
    <mergeCell ref="LSD96:LSQ96"/>
    <mergeCell ref="LSR96:LTE96"/>
    <mergeCell ref="LTF96:LTS96"/>
    <mergeCell ref="LOJ96:LOW96"/>
    <mergeCell ref="LOX96:LPK96"/>
    <mergeCell ref="LPL96:LPY96"/>
    <mergeCell ref="LPZ96:LQM96"/>
    <mergeCell ref="LQN96:LRA96"/>
    <mergeCell ref="LLR96:LME96"/>
    <mergeCell ref="LMF96:LMS96"/>
    <mergeCell ref="LMT96:LNG96"/>
    <mergeCell ref="LNH96:LNU96"/>
    <mergeCell ref="LNV96:LOI96"/>
    <mergeCell ref="LIZ96:LJM96"/>
    <mergeCell ref="LJN96:LKA96"/>
    <mergeCell ref="LKB96:LKO96"/>
    <mergeCell ref="LKP96:LLC96"/>
    <mergeCell ref="LLD96:LLQ96"/>
    <mergeCell ref="LGH96:LGU96"/>
    <mergeCell ref="LGV96:LHI96"/>
    <mergeCell ref="LHJ96:LHW96"/>
    <mergeCell ref="LHX96:LIK96"/>
    <mergeCell ref="LIL96:LIY96"/>
    <mergeCell ref="LDP96:LEC96"/>
    <mergeCell ref="LED96:LEQ96"/>
    <mergeCell ref="LER96:LFE96"/>
    <mergeCell ref="LFF96:LFS96"/>
    <mergeCell ref="LFT96:LGG96"/>
    <mergeCell ref="LAX96:LBK96"/>
    <mergeCell ref="LBL96:LBY96"/>
    <mergeCell ref="LBZ96:LCM96"/>
    <mergeCell ref="LCN96:LDA96"/>
    <mergeCell ref="LDB96:LDO96"/>
    <mergeCell ref="KYF96:KYS96"/>
    <mergeCell ref="KYT96:KZG96"/>
    <mergeCell ref="KZH96:KZU96"/>
    <mergeCell ref="KZV96:LAI96"/>
    <mergeCell ref="LAJ96:LAW96"/>
    <mergeCell ref="KVN96:KWA96"/>
    <mergeCell ref="KWB96:KWO96"/>
    <mergeCell ref="KWP96:KXC96"/>
    <mergeCell ref="KXD96:KXQ96"/>
    <mergeCell ref="KXR96:KYE96"/>
    <mergeCell ref="KSV96:KTI96"/>
    <mergeCell ref="KTJ96:KTW96"/>
    <mergeCell ref="KTX96:KUK96"/>
    <mergeCell ref="KUL96:KUY96"/>
    <mergeCell ref="KUZ96:KVM96"/>
    <mergeCell ref="KQD96:KQQ96"/>
    <mergeCell ref="KQR96:KRE96"/>
    <mergeCell ref="KRF96:KRS96"/>
    <mergeCell ref="KRT96:KSG96"/>
    <mergeCell ref="KSH96:KSU96"/>
    <mergeCell ref="KNL96:KNY96"/>
    <mergeCell ref="KNZ96:KOM96"/>
    <mergeCell ref="KON96:KPA96"/>
    <mergeCell ref="KPB96:KPO96"/>
    <mergeCell ref="KPP96:KQC96"/>
    <mergeCell ref="KKT96:KLG96"/>
    <mergeCell ref="KLH96:KLU96"/>
    <mergeCell ref="KLV96:KMI96"/>
    <mergeCell ref="KMJ96:KMW96"/>
    <mergeCell ref="KMX96:KNK96"/>
    <mergeCell ref="KIB96:KIO96"/>
    <mergeCell ref="KIP96:KJC96"/>
    <mergeCell ref="KJD96:KJQ96"/>
    <mergeCell ref="KJR96:KKE96"/>
    <mergeCell ref="KKF96:KKS96"/>
    <mergeCell ref="KFJ96:KFW96"/>
    <mergeCell ref="KFX96:KGK96"/>
    <mergeCell ref="KGL96:KGY96"/>
    <mergeCell ref="KGZ96:KHM96"/>
    <mergeCell ref="KHN96:KIA96"/>
    <mergeCell ref="KCR96:KDE96"/>
    <mergeCell ref="KDF96:KDS96"/>
    <mergeCell ref="KDT96:KEG96"/>
    <mergeCell ref="KEH96:KEU96"/>
    <mergeCell ref="KEV96:KFI96"/>
    <mergeCell ref="JZZ96:KAM96"/>
    <mergeCell ref="KAN96:KBA96"/>
    <mergeCell ref="KBB96:KBO96"/>
    <mergeCell ref="KBP96:KCC96"/>
    <mergeCell ref="KCD96:KCQ96"/>
    <mergeCell ref="JXH96:JXU96"/>
    <mergeCell ref="JXV96:JYI96"/>
    <mergeCell ref="JYJ96:JYW96"/>
    <mergeCell ref="JYX96:JZK96"/>
    <mergeCell ref="JZL96:JZY96"/>
    <mergeCell ref="JUP96:JVC96"/>
    <mergeCell ref="JVD96:JVQ96"/>
    <mergeCell ref="JVR96:JWE96"/>
    <mergeCell ref="JWF96:JWS96"/>
    <mergeCell ref="JWT96:JXG96"/>
    <mergeCell ref="JRX96:JSK96"/>
    <mergeCell ref="JSL96:JSY96"/>
    <mergeCell ref="JSZ96:JTM96"/>
    <mergeCell ref="JTN96:JUA96"/>
    <mergeCell ref="JUB96:JUO96"/>
    <mergeCell ref="JPF96:JPS96"/>
    <mergeCell ref="JPT96:JQG96"/>
    <mergeCell ref="JQH96:JQU96"/>
    <mergeCell ref="JQV96:JRI96"/>
    <mergeCell ref="JRJ96:JRW96"/>
    <mergeCell ref="JMN96:JNA96"/>
    <mergeCell ref="JNB96:JNO96"/>
    <mergeCell ref="JNP96:JOC96"/>
    <mergeCell ref="JOD96:JOQ96"/>
    <mergeCell ref="JOR96:JPE96"/>
    <mergeCell ref="JJV96:JKI96"/>
    <mergeCell ref="JKJ96:JKW96"/>
    <mergeCell ref="JKX96:JLK96"/>
    <mergeCell ref="JLL96:JLY96"/>
    <mergeCell ref="JLZ96:JMM96"/>
    <mergeCell ref="JHD96:JHQ96"/>
    <mergeCell ref="JHR96:JIE96"/>
    <mergeCell ref="JIF96:JIS96"/>
    <mergeCell ref="JIT96:JJG96"/>
    <mergeCell ref="JJH96:JJU96"/>
    <mergeCell ref="JEL96:JEY96"/>
    <mergeCell ref="JEZ96:JFM96"/>
    <mergeCell ref="JFN96:JGA96"/>
    <mergeCell ref="JGB96:JGO96"/>
    <mergeCell ref="JGP96:JHC96"/>
    <mergeCell ref="JBT96:JCG96"/>
    <mergeCell ref="JCH96:JCU96"/>
    <mergeCell ref="JCV96:JDI96"/>
    <mergeCell ref="JDJ96:JDW96"/>
    <mergeCell ref="JDX96:JEK96"/>
    <mergeCell ref="IZB96:IZO96"/>
    <mergeCell ref="IZP96:JAC96"/>
    <mergeCell ref="JAD96:JAQ96"/>
    <mergeCell ref="JAR96:JBE96"/>
    <mergeCell ref="JBF96:JBS96"/>
    <mergeCell ref="IWJ96:IWW96"/>
    <mergeCell ref="IWX96:IXK96"/>
    <mergeCell ref="IXL96:IXY96"/>
    <mergeCell ref="IXZ96:IYM96"/>
    <mergeCell ref="IYN96:IZA96"/>
    <mergeCell ref="ITR96:IUE96"/>
    <mergeCell ref="IUF96:IUS96"/>
    <mergeCell ref="IUT96:IVG96"/>
    <mergeCell ref="IVH96:IVU96"/>
    <mergeCell ref="IVV96:IWI96"/>
    <mergeCell ref="IQZ96:IRM96"/>
    <mergeCell ref="IRN96:ISA96"/>
    <mergeCell ref="ISB96:ISO96"/>
    <mergeCell ref="ISP96:ITC96"/>
    <mergeCell ref="ITD96:ITQ96"/>
    <mergeCell ref="IOH96:IOU96"/>
    <mergeCell ref="IOV96:IPI96"/>
    <mergeCell ref="IPJ96:IPW96"/>
    <mergeCell ref="IPX96:IQK96"/>
    <mergeCell ref="IQL96:IQY96"/>
    <mergeCell ref="ILP96:IMC96"/>
    <mergeCell ref="IMD96:IMQ96"/>
    <mergeCell ref="IMR96:INE96"/>
    <mergeCell ref="INF96:INS96"/>
    <mergeCell ref="INT96:IOG96"/>
    <mergeCell ref="IIX96:IJK96"/>
    <mergeCell ref="IJL96:IJY96"/>
    <mergeCell ref="IJZ96:IKM96"/>
    <mergeCell ref="IKN96:ILA96"/>
    <mergeCell ref="ILB96:ILO96"/>
    <mergeCell ref="IGF96:IGS96"/>
    <mergeCell ref="IGT96:IHG96"/>
    <mergeCell ref="IHH96:IHU96"/>
    <mergeCell ref="IHV96:III96"/>
    <mergeCell ref="IIJ96:IIW96"/>
    <mergeCell ref="IDN96:IEA96"/>
    <mergeCell ref="IEB96:IEO96"/>
    <mergeCell ref="IEP96:IFC96"/>
    <mergeCell ref="IFD96:IFQ96"/>
    <mergeCell ref="IFR96:IGE96"/>
    <mergeCell ref="IAV96:IBI96"/>
    <mergeCell ref="IBJ96:IBW96"/>
    <mergeCell ref="IBX96:ICK96"/>
    <mergeCell ref="ICL96:ICY96"/>
    <mergeCell ref="ICZ96:IDM96"/>
    <mergeCell ref="HYD96:HYQ96"/>
    <mergeCell ref="HYR96:HZE96"/>
    <mergeCell ref="HZF96:HZS96"/>
    <mergeCell ref="HZT96:IAG96"/>
    <mergeCell ref="IAH96:IAU96"/>
    <mergeCell ref="HVL96:HVY96"/>
    <mergeCell ref="HVZ96:HWM96"/>
    <mergeCell ref="HWN96:HXA96"/>
    <mergeCell ref="HXB96:HXO96"/>
    <mergeCell ref="HXP96:HYC96"/>
    <mergeCell ref="HST96:HTG96"/>
    <mergeCell ref="HTH96:HTU96"/>
    <mergeCell ref="HTV96:HUI96"/>
    <mergeCell ref="HUJ96:HUW96"/>
    <mergeCell ref="HUX96:HVK96"/>
    <mergeCell ref="HQB96:HQO96"/>
    <mergeCell ref="HQP96:HRC96"/>
    <mergeCell ref="HRD96:HRQ96"/>
    <mergeCell ref="HRR96:HSE96"/>
    <mergeCell ref="HSF96:HSS96"/>
    <mergeCell ref="HNJ96:HNW96"/>
    <mergeCell ref="HNX96:HOK96"/>
    <mergeCell ref="HOL96:HOY96"/>
    <mergeCell ref="HOZ96:HPM96"/>
    <mergeCell ref="HPN96:HQA96"/>
    <mergeCell ref="HKR96:HLE96"/>
    <mergeCell ref="HLF96:HLS96"/>
    <mergeCell ref="HLT96:HMG96"/>
    <mergeCell ref="HMH96:HMU96"/>
    <mergeCell ref="HMV96:HNI96"/>
    <mergeCell ref="HHZ96:HIM96"/>
    <mergeCell ref="HIN96:HJA96"/>
    <mergeCell ref="HJB96:HJO96"/>
    <mergeCell ref="HJP96:HKC96"/>
    <mergeCell ref="HKD96:HKQ96"/>
    <mergeCell ref="HFH96:HFU96"/>
    <mergeCell ref="HFV96:HGI96"/>
    <mergeCell ref="HGJ96:HGW96"/>
    <mergeCell ref="HGX96:HHK96"/>
    <mergeCell ref="HHL96:HHY96"/>
    <mergeCell ref="HCP96:HDC96"/>
    <mergeCell ref="HDD96:HDQ96"/>
    <mergeCell ref="HDR96:HEE96"/>
    <mergeCell ref="HEF96:HES96"/>
    <mergeCell ref="HET96:HFG96"/>
    <mergeCell ref="GZX96:HAK96"/>
    <mergeCell ref="HAL96:HAY96"/>
    <mergeCell ref="HAZ96:HBM96"/>
    <mergeCell ref="HBN96:HCA96"/>
    <mergeCell ref="HCB96:HCO96"/>
    <mergeCell ref="GXF96:GXS96"/>
    <mergeCell ref="GXT96:GYG96"/>
    <mergeCell ref="GYH96:GYU96"/>
    <mergeCell ref="GYV96:GZI96"/>
    <mergeCell ref="GZJ96:GZW96"/>
    <mergeCell ref="GUN96:GVA96"/>
    <mergeCell ref="GVB96:GVO96"/>
    <mergeCell ref="GVP96:GWC96"/>
    <mergeCell ref="GWD96:GWQ96"/>
    <mergeCell ref="GWR96:GXE96"/>
    <mergeCell ref="GRV96:GSI96"/>
    <mergeCell ref="GSJ96:GSW96"/>
    <mergeCell ref="GSX96:GTK96"/>
    <mergeCell ref="GTL96:GTY96"/>
    <mergeCell ref="GTZ96:GUM96"/>
    <mergeCell ref="GPD96:GPQ96"/>
    <mergeCell ref="GPR96:GQE96"/>
    <mergeCell ref="GQF96:GQS96"/>
    <mergeCell ref="GQT96:GRG96"/>
    <mergeCell ref="GRH96:GRU96"/>
    <mergeCell ref="GML96:GMY96"/>
    <mergeCell ref="GMZ96:GNM96"/>
    <mergeCell ref="GNN96:GOA96"/>
    <mergeCell ref="GOB96:GOO96"/>
    <mergeCell ref="GOP96:GPC96"/>
    <mergeCell ref="GJT96:GKG96"/>
    <mergeCell ref="GKH96:GKU96"/>
    <mergeCell ref="GKV96:GLI96"/>
    <mergeCell ref="GLJ96:GLW96"/>
    <mergeCell ref="GLX96:GMK96"/>
    <mergeCell ref="GHB96:GHO96"/>
    <mergeCell ref="GHP96:GIC96"/>
    <mergeCell ref="GID96:GIQ96"/>
    <mergeCell ref="GIR96:GJE96"/>
    <mergeCell ref="GJF96:GJS96"/>
    <mergeCell ref="GEJ96:GEW96"/>
    <mergeCell ref="GEX96:GFK96"/>
    <mergeCell ref="GFL96:GFY96"/>
    <mergeCell ref="GFZ96:GGM96"/>
    <mergeCell ref="GGN96:GHA96"/>
    <mergeCell ref="GBR96:GCE96"/>
    <mergeCell ref="GCF96:GCS96"/>
    <mergeCell ref="GCT96:GDG96"/>
    <mergeCell ref="GDH96:GDU96"/>
    <mergeCell ref="GDV96:GEI96"/>
    <mergeCell ref="FYZ96:FZM96"/>
    <mergeCell ref="FZN96:GAA96"/>
    <mergeCell ref="GAB96:GAO96"/>
    <mergeCell ref="GAP96:GBC96"/>
    <mergeCell ref="GBD96:GBQ96"/>
    <mergeCell ref="FWH96:FWU96"/>
    <mergeCell ref="FWV96:FXI96"/>
    <mergeCell ref="FXJ96:FXW96"/>
    <mergeCell ref="FXX96:FYK96"/>
    <mergeCell ref="FYL96:FYY96"/>
    <mergeCell ref="FTP96:FUC96"/>
    <mergeCell ref="FUD96:FUQ96"/>
    <mergeCell ref="FUR96:FVE96"/>
    <mergeCell ref="FVF96:FVS96"/>
    <mergeCell ref="FVT96:FWG96"/>
    <mergeCell ref="FQX96:FRK96"/>
    <mergeCell ref="FRL96:FRY96"/>
    <mergeCell ref="FRZ96:FSM96"/>
    <mergeCell ref="FSN96:FTA96"/>
    <mergeCell ref="FTB96:FTO96"/>
    <mergeCell ref="FOF96:FOS96"/>
    <mergeCell ref="FOT96:FPG96"/>
    <mergeCell ref="FPH96:FPU96"/>
    <mergeCell ref="FPV96:FQI96"/>
    <mergeCell ref="FQJ96:FQW96"/>
    <mergeCell ref="FLN96:FMA96"/>
    <mergeCell ref="FMB96:FMO96"/>
    <mergeCell ref="FMP96:FNC96"/>
    <mergeCell ref="FND96:FNQ96"/>
    <mergeCell ref="FNR96:FOE96"/>
    <mergeCell ref="FIV96:FJI96"/>
    <mergeCell ref="FJJ96:FJW96"/>
    <mergeCell ref="FJX96:FKK96"/>
    <mergeCell ref="FKL96:FKY96"/>
    <mergeCell ref="FKZ96:FLM96"/>
    <mergeCell ref="FGD96:FGQ96"/>
    <mergeCell ref="FGR96:FHE96"/>
    <mergeCell ref="FHF96:FHS96"/>
    <mergeCell ref="FHT96:FIG96"/>
    <mergeCell ref="FIH96:FIU96"/>
    <mergeCell ref="FDL96:FDY96"/>
    <mergeCell ref="FDZ96:FEM96"/>
    <mergeCell ref="FEN96:FFA96"/>
    <mergeCell ref="FFB96:FFO96"/>
    <mergeCell ref="FFP96:FGC96"/>
    <mergeCell ref="FAT96:FBG96"/>
    <mergeCell ref="FBH96:FBU96"/>
    <mergeCell ref="FBV96:FCI96"/>
    <mergeCell ref="FCJ96:FCW96"/>
    <mergeCell ref="FCX96:FDK96"/>
    <mergeCell ref="EYB96:EYO96"/>
    <mergeCell ref="EYP96:EZC96"/>
    <mergeCell ref="EZD96:EZQ96"/>
    <mergeCell ref="EZR96:FAE96"/>
    <mergeCell ref="FAF96:FAS96"/>
    <mergeCell ref="EVJ96:EVW96"/>
    <mergeCell ref="EVX96:EWK96"/>
    <mergeCell ref="EWL96:EWY96"/>
    <mergeCell ref="EWZ96:EXM96"/>
    <mergeCell ref="EXN96:EYA96"/>
    <mergeCell ref="ESR96:ETE96"/>
    <mergeCell ref="ETF96:ETS96"/>
    <mergeCell ref="ETT96:EUG96"/>
    <mergeCell ref="EUH96:EUU96"/>
    <mergeCell ref="EUV96:EVI96"/>
    <mergeCell ref="EPZ96:EQM96"/>
    <mergeCell ref="EQN96:ERA96"/>
    <mergeCell ref="ERB96:ERO96"/>
    <mergeCell ref="ERP96:ESC96"/>
    <mergeCell ref="ESD96:ESQ96"/>
    <mergeCell ref="ENH96:ENU96"/>
    <mergeCell ref="ENV96:EOI96"/>
    <mergeCell ref="EOJ96:EOW96"/>
    <mergeCell ref="EOX96:EPK96"/>
    <mergeCell ref="EPL96:EPY96"/>
    <mergeCell ref="EKP96:ELC96"/>
    <mergeCell ref="ELD96:ELQ96"/>
    <mergeCell ref="ELR96:EME96"/>
    <mergeCell ref="EMF96:EMS96"/>
    <mergeCell ref="EMT96:ENG96"/>
    <mergeCell ref="EHX96:EIK96"/>
    <mergeCell ref="EIL96:EIY96"/>
    <mergeCell ref="EIZ96:EJM96"/>
    <mergeCell ref="EJN96:EKA96"/>
    <mergeCell ref="EKB96:EKO96"/>
    <mergeCell ref="EFF96:EFS96"/>
    <mergeCell ref="EFT96:EGG96"/>
    <mergeCell ref="EGH96:EGU96"/>
    <mergeCell ref="EGV96:EHI96"/>
    <mergeCell ref="EHJ96:EHW96"/>
    <mergeCell ref="ECN96:EDA96"/>
    <mergeCell ref="EDB96:EDO96"/>
    <mergeCell ref="EDP96:EEC96"/>
    <mergeCell ref="EED96:EEQ96"/>
    <mergeCell ref="EER96:EFE96"/>
    <mergeCell ref="DZV96:EAI96"/>
    <mergeCell ref="EAJ96:EAW96"/>
    <mergeCell ref="EAX96:EBK96"/>
    <mergeCell ref="EBL96:EBY96"/>
    <mergeCell ref="EBZ96:ECM96"/>
    <mergeCell ref="DXD96:DXQ96"/>
    <mergeCell ref="DXR96:DYE96"/>
    <mergeCell ref="DYF96:DYS96"/>
    <mergeCell ref="DYT96:DZG96"/>
    <mergeCell ref="DZH96:DZU96"/>
    <mergeCell ref="DUL96:DUY96"/>
    <mergeCell ref="DUZ96:DVM96"/>
    <mergeCell ref="DVN96:DWA96"/>
    <mergeCell ref="DWB96:DWO96"/>
    <mergeCell ref="DWP96:DXC96"/>
    <mergeCell ref="DRT96:DSG96"/>
    <mergeCell ref="DSH96:DSU96"/>
    <mergeCell ref="DSV96:DTI96"/>
    <mergeCell ref="DTJ96:DTW96"/>
    <mergeCell ref="DTX96:DUK96"/>
    <mergeCell ref="DPB96:DPO96"/>
    <mergeCell ref="DPP96:DQC96"/>
    <mergeCell ref="DQD96:DQQ96"/>
    <mergeCell ref="DQR96:DRE96"/>
    <mergeCell ref="DRF96:DRS96"/>
    <mergeCell ref="DMJ96:DMW96"/>
    <mergeCell ref="DMX96:DNK96"/>
    <mergeCell ref="DNL96:DNY96"/>
    <mergeCell ref="DNZ96:DOM96"/>
    <mergeCell ref="DON96:DPA96"/>
    <mergeCell ref="DJR96:DKE96"/>
    <mergeCell ref="DKF96:DKS96"/>
    <mergeCell ref="DKT96:DLG96"/>
    <mergeCell ref="DLH96:DLU96"/>
    <mergeCell ref="DLV96:DMI96"/>
    <mergeCell ref="DGZ96:DHM96"/>
    <mergeCell ref="DHN96:DIA96"/>
    <mergeCell ref="DIB96:DIO96"/>
    <mergeCell ref="DIP96:DJC96"/>
    <mergeCell ref="DJD96:DJQ96"/>
    <mergeCell ref="DEH96:DEU96"/>
    <mergeCell ref="DEV96:DFI96"/>
    <mergeCell ref="DFJ96:DFW96"/>
    <mergeCell ref="DFX96:DGK96"/>
    <mergeCell ref="DGL96:DGY96"/>
    <mergeCell ref="DBP96:DCC96"/>
    <mergeCell ref="DCD96:DCQ96"/>
    <mergeCell ref="DCR96:DDE96"/>
    <mergeCell ref="DDF96:DDS96"/>
    <mergeCell ref="DDT96:DEG96"/>
    <mergeCell ref="CYX96:CZK96"/>
    <mergeCell ref="CZL96:CZY96"/>
    <mergeCell ref="CZZ96:DAM96"/>
    <mergeCell ref="DAN96:DBA96"/>
    <mergeCell ref="DBB96:DBO96"/>
    <mergeCell ref="CWF96:CWS96"/>
    <mergeCell ref="CWT96:CXG96"/>
    <mergeCell ref="CXH96:CXU96"/>
    <mergeCell ref="CXV96:CYI96"/>
    <mergeCell ref="CYJ96:CYW96"/>
    <mergeCell ref="CTN96:CUA96"/>
    <mergeCell ref="CUB96:CUO96"/>
    <mergeCell ref="CUP96:CVC96"/>
    <mergeCell ref="CVD96:CVQ96"/>
    <mergeCell ref="CVR96:CWE96"/>
    <mergeCell ref="CQV96:CRI96"/>
    <mergeCell ref="CRJ96:CRW96"/>
    <mergeCell ref="CRX96:CSK96"/>
    <mergeCell ref="CSL96:CSY96"/>
    <mergeCell ref="CSZ96:CTM96"/>
    <mergeCell ref="COD96:COQ96"/>
    <mergeCell ref="COR96:CPE96"/>
    <mergeCell ref="CPF96:CPS96"/>
    <mergeCell ref="CPT96:CQG96"/>
    <mergeCell ref="CQH96:CQU96"/>
    <mergeCell ref="CLL96:CLY96"/>
    <mergeCell ref="CLZ96:CMM96"/>
    <mergeCell ref="CMN96:CNA96"/>
    <mergeCell ref="CNB96:CNO96"/>
    <mergeCell ref="CNP96:COC96"/>
    <mergeCell ref="CIT96:CJG96"/>
    <mergeCell ref="CJH96:CJU96"/>
    <mergeCell ref="CJV96:CKI96"/>
    <mergeCell ref="CKJ96:CKW96"/>
    <mergeCell ref="CKX96:CLK96"/>
    <mergeCell ref="CGB96:CGO96"/>
    <mergeCell ref="CGP96:CHC96"/>
    <mergeCell ref="CHD96:CHQ96"/>
    <mergeCell ref="CHR96:CIE96"/>
    <mergeCell ref="CIF96:CIS96"/>
    <mergeCell ref="CDJ96:CDW96"/>
    <mergeCell ref="CDX96:CEK96"/>
    <mergeCell ref="CEL96:CEY96"/>
    <mergeCell ref="CEZ96:CFM96"/>
    <mergeCell ref="CFN96:CGA96"/>
    <mergeCell ref="CAR96:CBE96"/>
    <mergeCell ref="CBF96:CBS96"/>
    <mergeCell ref="CBT96:CCG96"/>
    <mergeCell ref="CCH96:CCU96"/>
    <mergeCell ref="CCV96:CDI96"/>
    <mergeCell ref="BXZ96:BYM96"/>
    <mergeCell ref="BYN96:BZA96"/>
    <mergeCell ref="BZB96:BZO96"/>
    <mergeCell ref="BZP96:CAC96"/>
    <mergeCell ref="CAD96:CAQ96"/>
    <mergeCell ref="BVH96:BVU96"/>
    <mergeCell ref="BVV96:BWI96"/>
    <mergeCell ref="BWJ96:BWW96"/>
    <mergeCell ref="BWX96:BXK96"/>
    <mergeCell ref="BXL96:BXY96"/>
    <mergeCell ref="BSP96:BTC96"/>
    <mergeCell ref="BTD96:BTQ96"/>
    <mergeCell ref="BTR96:BUE96"/>
    <mergeCell ref="BUF96:BUS96"/>
    <mergeCell ref="BUT96:BVG96"/>
    <mergeCell ref="BPX96:BQK96"/>
    <mergeCell ref="BQL96:BQY96"/>
    <mergeCell ref="BQZ96:BRM96"/>
    <mergeCell ref="BRN96:BSA96"/>
    <mergeCell ref="BSB96:BSO96"/>
    <mergeCell ref="BNF96:BNS96"/>
    <mergeCell ref="BNT96:BOG96"/>
    <mergeCell ref="BOH96:BOU96"/>
    <mergeCell ref="BOV96:BPI96"/>
    <mergeCell ref="BPJ96:BPW96"/>
    <mergeCell ref="BKN96:BLA96"/>
    <mergeCell ref="BLB96:BLO96"/>
    <mergeCell ref="BLP96:BMC96"/>
    <mergeCell ref="BMD96:BMQ96"/>
    <mergeCell ref="BMR96:BNE96"/>
    <mergeCell ref="BHV96:BII96"/>
    <mergeCell ref="BIJ96:BIW96"/>
    <mergeCell ref="BIX96:BJK96"/>
    <mergeCell ref="BJL96:BJY96"/>
    <mergeCell ref="BJZ96:BKM96"/>
    <mergeCell ref="BFD96:BFQ96"/>
    <mergeCell ref="BFR96:BGE96"/>
    <mergeCell ref="BGF96:BGS96"/>
    <mergeCell ref="BGT96:BHG96"/>
    <mergeCell ref="BHH96:BHU96"/>
    <mergeCell ref="BCL96:BCY96"/>
    <mergeCell ref="BCZ96:BDM96"/>
    <mergeCell ref="BDN96:BEA96"/>
    <mergeCell ref="BEB96:BEO96"/>
    <mergeCell ref="BEP96:BFC96"/>
    <mergeCell ref="AZT96:BAG96"/>
    <mergeCell ref="BAH96:BAU96"/>
    <mergeCell ref="BAV96:BBI96"/>
    <mergeCell ref="BBJ96:BBW96"/>
    <mergeCell ref="BBX96:BCK96"/>
    <mergeCell ref="AXB96:AXO96"/>
    <mergeCell ref="AXP96:AYC96"/>
    <mergeCell ref="AYD96:AYQ96"/>
    <mergeCell ref="AYR96:AZE96"/>
    <mergeCell ref="AZF96:AZS96"/>
    <mergeCell ref="AUJ96:AUW96"/>
    <mergeCell ref="AUX96:AVK96"/>
    <mergeCell ref="AVL96:AVY96"/>
    <mergeCell ref="AVZ96:AWM96"/>
    <mergeCell ref="AWN96:AXA96"/>
    <mergeCell ref="ARR96:ASE96"/>
    <mergeCell ref="ASF96:ASS96"/>
    <mergeCell ref="AST96:ATG96"/>
    <mergeCell ref="ATH96:ATU96"/>
    <mergeCell ref="ATV96:AUI96"/>
    <mergeCell ref="AOZ96:APM96"/>
    <mergeCell ref="APN96:AQA96"/>
    <mergeCell ref="AQB96:AQO96"/>
    <mergeCell ref="AQP96:ARC96"/>
    <mergeCell ref="ARD96:ARQ96"/>
    <mergeCell ref="AMH96:AMU96"/>
    <mergeCell ref="AMV96:ANI96"/>
    <mergeCell ref="ANJ96:ANW96"/>
    <mergeCell ref="ANX96:AOK96"/>
    <mergeCell ref="AOL96:AOY96"/>
    <mergeCell ref="AJP96:AKC96"/>
    <mergeCell ref="AKD96:AKQ96"/>
    <mergeCell ref="AKR96:ALE96"/>
    <mergeCell ref="ALF96:ALS96"/>
    <mergeCell ref="ALT96:AMG96"/>
    <mergeCell ref="AGX96:AHK96"/>
    <mergeCell ref="AHL96:AHY96"/>
    <mergeCell ref="AHZ96:AIM96"/>
    <mergeCell ref="AIN96:AJA96"/>
    <mergeCell ref="AJB96:AJO96"/>
    <mergeCell ref="AEF96:AES96"/>
    <mergeCell ref="AET96:AFG96"/>
    <mergeCell ref="AFH96:AFU96"/>
    <mergeCell ref="AFV96:AGI96"/>
    <mergeCell ref="AGJ96:AGW96"/>
    <mergeCell ref="ABN96:ACA96"/>
    <mergeCell ref="ACB96:ACO96"/>
    <mergeCell ref="ACP96:ADC96"/>
    <mergeCell ref="ADD96:ADQ96"/>
    <mergeCell ref="ADR96:AEE96"/>
    <mergeCell ref="YV96:ZI96"/>
    <mergeCell ref="ZJ96:ZW96"/>
    <mergeCell ref="ZX96:AAK96"/>
    <mergeCell ref="AAL96:AAY96"/>
    <mergeCell ref="AAZ96:ABM96"/>
    <mergeCell ref="WD96:WQ96"/>
    <mergeCell ref="WR96:XE96"/>
    <mergeCell ref="XF96:XS96"/>
    <mergeCell ref="XT96:YG96"/>
    <mergeCell ref="YH96:YU96"/>
    <mergeCell ref="TL96:TY96"/>
    <mergeCell ref="TZ96:UM96"/>
    <mergeCell ref="UN96:VA96"/>
    <mergeCell ref="VB96:VO96"/>
    <mergeCell ref="VP96:WC96"/>
    <mergeCell ref="QT96:RG96"/>
    <mergeCell ref="RH96:RU96"/>
    <mergeCell ref="RV96:SI96"/>
    <mergeCell ref="SJ96:SW96"/>
    <mergeCell ref="SX96:TK96"/>
    <mergeCell ref="OB96:OO96"/>
    <mergeCell ref="OP96:PC96"/>
    <mergeCell ref="PD96:PQ96"/>
    <mergeCell ref="PR96:QE96"/>
    <mergeCell ref="QF96:QS96"/>
    <mergeCell ref="LJ96:LW96"/>
    <mergeCell ref="LX96:MK96"/>
    <mergeCell ref="ML96:MY96"/>
    <mergeCell ref="MZ96:NM96"/>
    <mergeCell ref="NN96:OA96"/>
    <mergeCell ref="IR96:JE96"/>
    <mergeCell ref="JF96:JS96"/>
    <mergeCell ref="JT96:KG96"/>
    <mergeCell ref="KH96:KU96"/>
    <mergeCell ref="KV96:LI96"/>
    <mergeCell ref="FZ96:GM96"/>
    <mergeCell ref="GN96:HA96"/>
    <mergeCell ref="HB96:HO96"/>
    <mergeCell ref="HP96:IC96"/>
    <mergeCell ref="ID96:IQ96"/>
    <mergeCell ref="XDX94:XEK94"/>
    <mergeCell ref="XEL94:XEY94"/>
    <mergeCell ref="WUT94:WVG94"/>
    <mergeCell ref="WVH94:WVU94"/>
    <mergeCell ref="WQL94:WQY94"/>
    <mergeCell ref="WQZ94:WRM94"/>
    <mergeCell ref="WRN94:WSA94"/>
    <mergeCell ref="WSB94:WSO94"/>
    <mergeCell ref="WSP94:WTC94"/>
    <mergeCell ref="WNT94:WOG94"/>
    <mergeCell ref="WOH94:WOU94"/>
    <mergeCell ref="WOV94:WPI94"/>
    <mergeCell ref="WPJ94:WPW94"/>
    <mergeCell ref="WPX94:WQK94"/>
    <mergeCell ref="WLB94:WLO94"/>
    <mergeCell ref="WLP94:WMC94"/>
    <mergeCell ref="WMD94:WMQ94"/>
    <mergeCell ref="WMR94:WNE94"/>
    <mergeCell ref="WNF94:WNS94"/>
    <mergeCell ref="WIJ94:WIW94"/>
    <mergeCell ref="WIX94:WJK94"/>
    <mergeCell ref="WJL94:WJY94"/>
    <mergeCell ref="XEZ94:XFC94"/>
    <mergeCell ref="A96:N96"/>
    <mergeCell ref="O96:AA96"/>
    <mergeCell ref="AB96:AO96"/>
    <mergeCell ref="AP96:BC96"/>
    <mergeCell ref="BD96:BQ96"/>
    <mergeCell ref="BR96:CE96"/>
    <mergeCell ref="CF96:CS96"/>
    <mergeCell ref="CT96:DG96"/>
    <mergeCell ref="DH96:DU96"/>
    <mergeCell ref="DV96:EI96"/>
    <mergeCell ref="EJ96:EW96"/>
    <mergeCell ref="EX96:FK96"/>
    <mergeCell ref="FL96:FY96"/>
    <mergeCell ref="XBF94:XBS94"/>
    <mergeCell ref="XBT94:XCG94"/>
    <mergeCell ref="XCH94:XCU94"/>
    <mergeCell ref="XCV94:XDI94"/>
    <mergeCell ref="XDJ94:XDW94"/>
    <mergeCell ref="WYN94:WZA94"/>
    <mergeCell ref="WZB94:WZO94"/>
    <mergeCell ref="WZP94:XAC94"/>
    <mergeCell ref="XAD94:XAQ94"/>
    <mergeCell ref="XAR94:XBE94"/>
    <mergeCell ref="WVV94:WWI94"/>
    <mergeCell ref="WWJ94:WWW94"/>
    <mergeCell ref="WWX94:WXK94"/>
    <mergeCell ref="WXL94:WXY94"/>
    <mergeCell ref="WXZ94:WYM94"/>
    <mergeCell ref="WTD94:WTQ94"/>
    <mergeCell ref="WTR94:WUE94"/>
    <mergeCell ref="WUF94:WUS94"/>
    <mergeCell ref="WJZ94:WKM94"/>
    <mergeCell ref="WKN94:WLA94"/>
    <mergeCell ref="WFR94:WGE94"/>
    <mergeCell ref="WGF94:WGS94"/>
    <mergeCell ref="WGT94:WHG94"/>
    <mergeCell ref="WHH94:WHU94"/>
    <mergeCell ref="WHV94:WII94"/>
    <mergeCell ref="WCZ94:WDM94"/>
    <mergeCell ref="WDN94:WEA94"/>
    <mergeCell ref="WEB94:WEO94"/>
    <mergeCell ref="WEP94:WFC94"/>
    <mergeCell ref="WFD94:WFQ94"/>
    <mergeCell ref="WAH94:WAU94"/>
    <mergeCell ref="WAV94:WBI94"/>
    <mergeCell ref="WBJ94:WBW94"/>
    <mergeCell ref="WBX94:WCK94"/>
    <mergeCell ref="WCL94:WCY94"/>
    <mergeCell ref="VXP94:VYC94"/>
    <mergeCell ref="VYD94:VYQ94"/>
    <mergeCell ref="VYR94:VZE94"/>
    <mergeCell ref="VZF94:VZS94"/>
    <mergeCell ref="VZT94:WAG94"/>
    <mergeCell ref="VUX94:VVK94"/>
    <mergeCell ref="VVL94:VVY94"/>
    <mergeCell ref="VVZ94:VWM94"/>
    <mergeCell ref="VWN94:VXA94"/>
    <mergeCell ref="VXB94:VXO94"/>
    <mergeCell ref="VSF94:VSS94"/>
    <mergeCell ref="VST94:VTG94"/>
    <mergeCell ref="VTH94:VTU94"/>
    <mergeCell ref="VTV94:VUI94"/>
    <mergeCell ref="VUJ94:VUW94"/>
    <mergeCell ref="VPN94:VQA94"/>
    <mergeCell ref="VQB94:VQO94"/>
    <mergeCell ref="VQP94:VRC94"/>
    <mergeCell ref="VRD94:VRQ94"/>
    <mergeCell ref="VRR94:VSE94"/>
    <mergeCell ref="VMV94:VNI94"/>
    <mergeCell ref="VNJ94:VNW94"/>
    <mergeCell ref="VNX94:VOK94"/>
    <mergeCell ref="VOL94:VOY94"/>
    <mergeCell ref="VOZ94:VPM94"/>
    <mergeCell ref="VKD94:VKQ94"/>
    <mergeCell ref="VKR94:VLE94"/>
    <mergeCell ref="VLF94:VLS94"/>
    <mergeCell ref="VLT94:VMG94"/>
    <mergeCell ref="VMH94:VMU94"/>
    <mergeCell ref="VHL94:VHY94"/>
    <mergeCell ref="VHZ94:VIM94"/>
    <mergeCell ref="VIN94:VJA94"/>
    <mergeCell ref="VJB94:VJO94"/>
    <mergeCell ref="VJP94:VKC94"/>
    <mergeCell ref="VET94:VFG94"/>
    <mergeCell ref="VFH94:VFU94"/>
    <mergeCell ref="VFV94:VGI94"/>
    <mergeCell ref="VGJ94:VGW94"/>
    <mergeCell ref="VGX94:VHK94"/>
    <mergeCell ref="VCB94:VCO94"/>
    <mergeCell ref="VCP94:VDC94"/>
    <mergeCell ref="VDD94:VDQ94"/>
    <mergeCell ref="VDR94:VEE94"/>
    <mergeCell ref="VEF94:VES94"/>
    <mergeCell ref="UZJ94:UZW94"/>
    <mergeCell ref="UZX94:VAK94"/>
    <mergeCell ref="VAL94:VAY94"/>
    <mergeCell ref="VAZ94:VBM94"/>
    <mergeCell ref="VBN94:VCA94"/>
    <mergeCell ref="UWR94:UXE94"/>
    <mergeCell ref="UXF94:UXS94"/>
    <mergeCell ref="UXT94:UYG94"/>
    <mergeCell ref="UYH94:UYU94"/>
    <mergeCell ref="UYV94:UZI94"/>
    <mergeCell ref="UTZ94:UUM94"/>
    <mergeCell ref="UUN94:UVA94"/>
    <mergeCell ref="UVB94:UVO94"/>
    <mergeCell ref="UVP94:UWC94"/>
    <mergeCell ref="UWD94:UWQ94"/>
    <mergeCell ref="URH94:URU94"/>
    <mergeCell ref="URV94:USI94"/>
    <mergeCell ref="USJ94:USW94"/>
    <mergeCell ref="USX94:UTK94"/>
    <mergeCell ref="UTL94:UTY94"/>
    <mergeCell ref="UOP94:UPC94"/>
    <mergeCell ref="UPD94:UPQ94"/>
    <mergeCell ref="UPR94:UQE94"/>
    <mergeCell ref="UQF94:UQS94"/>
    <mergeCell ref="UQT94:URG94"/>
    <mergeCell ref="ULX94:UMK94"/>
    <mergeCell ref="UML94:UMY94"/>
    <mergeCell ref="UMZ94:UNM94"/>
    <mergeCell ref="UNN94:UOA94"/>
    <mergeCell ref="UOB94:UOO94"/>
    <mergeCell ref="UJF94:UJS94"/>
    <mergeCell ref="UJT94:UKG94"/>
    <mergeCell ref="UKH94:UKU94"/>
    <mergeCell ref="UKV94:ULI94"/>
    <mergeCell ref="ULJ94:ULW94"/>
    <mergeCell ref="UGN94:UHA94"/>
    <mergeCell ref="UHB94:UHO94"/>
    <mergeCell ref="UHP94:UIC94"/>
    <mergeCell ref="UID94:UIQ94"/>
    <mergeCell ref="UIR94:UJE94"/>
    <mergeCell ref="UDV94:UEI94"/>
    <mergeCell ref="UEJ94:UEW94"/>
    <mergeCell ref="UEX94:UFK94"/>
    <mergeCell ref="UFL94:UFY94"/>
    <mergeCell ref="UFZ94:UGM94"/>
    <mergeCell ref="UBD94:UBQ94"/>
    <mergeCell ref="UBR94:UCE94"/>
    <mergeCell ref="UCF94:UCS94"/>
    <mergeCell ref="UCT94:UDG94"/>
    <mergeCell ref="UDH94:UDU94"/>
    <mergeCell ref="TYL94:TYY94"/>
    <mergeCell ref="TYZ94:TZM94"/>
    <mergeCell ref="TZN94:UAA94"/>
    <mergeCell ref="UAB94:UAO94"/>
    <mergeCell ref="UAP94:UBC94"/>
    <mergeCell ref="TVT94:TWG94"/>
    <mergeCell ref="TWH94:TWU94"/>
    <mergeCell ref="TWV94:TXI94"/>
    <mergeCell ref="TXJ94:TXW94"/>
    <mergeCell ref="TXX94:TYK94"/>
    <mergeCell ref="TTB94:TTO94"/>
    <mergeCell ref="TTP94:TUC94"/>
    <mergeCell ref="TUD94:TUQ94"/>
    <mergeCell ref="TUR94:TVE94"/>
    <mergeCell ref="TVF94:TVS94"/>
    <mergeCell ref="TQJ94:TQW94"/>
    <mergeCell ref="TQX94:TRK94"/>
    <mergeCell ref="TRL94:TRY94"/>
    <mergeCell ref="TRZ94:TSM94"/>
    <mergeCell ref="TSN94:TTA94"/>
    <mergeCell ref="TNR94:TOE94"/>
    <mergeCell ref="TOF94:TOS94"/>
    <mergeCell ref="TOT94:TPG94"/>
    <mergeCell ref="TPH94:TPU94"/>
    <mergeCell ref="TPV94:TQI94"/>
    <mergeCell ref="TKZ94:TLM94"/>
    <mergeCell ref="TLN94:TMA94"/>
    <mergeCell ref="TMB94:TMO94"/>
    <mergeCell ref="TMP94:TNC94"/>
    <mergeCell ref="TND94:TNQ94"/>
    <mergeCell ref="TIH94:TIU94"/>
    <mergeCell ref="TIV94:TJI94"/>
    <mergeCell ref="TJJ94:TJW94"/>
    <mergeCell ref="TJX94:TKK94"/>
    <mergeCell ref="TKL94:TKY94"/>
    <mergeCell ref="TFP94:TGC94"/>
    <mergeCell ref="TGD94:TGQ94"/>
    <mergeCell ref="TGR94:THE94"/>
    <mergeCell ref="THF94:THS94"/>
    <mergeCell ref="THT94:TIG94"/>
    <mergeCell ref="TCX94:TDK94"/>
    <mergeCell ref="TDL94:TDY94"/>
    <mergeCell ref="TDZ94:TEM94"/>
    <mergeCell ref="TEN94:TFA94"/>
    <mergeCell ref="TFB94:TFO94"/>
    <mergeCell ref="TAF94:TAS94"/>
    <mergeCell ref="TAT94:TBG94"/>
    <mergeCell ref="TBH94:TBU94"/>
    <mergeCell ref="TBV94:TCI94"/>
    <mergeCell ref="TCJ94:TCW94"/>
    <mergeCell ref="SXN94:SYA94"/>
    <mergeCell ref="SYB94:SYO94"/>
    <mergeCell ref="SYP94:SZC94"/>
    <mergeCell ref="SZD94:SZQ94"/>
    <mergeCell ref="SZR94:TAE94"/>
    <mergeCell ref="SUV94:SVI94"/>
    <mergeCell ref="SVJ94:SVW94"/>
    <mergeCell ref="SVX94:SWK94"/>
    <mergeCell ref="SWL94:SWY94"/>
    <mergeCell ref="SWZ94:SXM94"/>
    <mergeCell ref="SSD94:SSQ94"/>
    <mergeCell ref="SSR94:STE94"/>
    <mergeCell ref="STF94:STS94"/>
    <mergeCell ref="STT94:SUG94"/>
    <mergeCell ref="SUH94:SUU94"/>
    <mergeCell ref="SPL94:SPY94"/>
    <mergeCell ref="SPZ94:SQM94"/>
    <mergeCell ref="SQN94:SRA94"/>
    <mergeCell ref="SRB94:SRO94"/>
    <mergeCell ref="SRP94:SSC94"/>
    <mergeCell ref="SMT94:SNG94"/>
    <mergeCell ref="SNH94:SNU94"/>
    <mergeCell ref="SNV94:SOI94"/>
    <mergeCell ref="SOJ94:SOW94"/>
    <mergeCell ref="SOX94:SPK94"/>
    <mergeCell ref="SKB94:SKO94"/>
    <mergeCell ref="SKP94:SLC94"/>
    <mergeCell ref="SLD94:SLQ94"/>
    <mergeCell ref="SLR94:SME94"/>
    <mergeCell ref="SMF94:SMS94"/>
    <mergeCell ref="SHJ94:SHW94"/>
    <mergeCell ref="SHX94:SIK94"/>
    <mergeCell ref="SIL94:SIY94"/>
    <mergeCell ref="SIZ94:SJM94"/>
    <mergeCell ref="SJN94:SKA94"/>
    <mergeCell ref="SER94:SFE94"/>
    <mergeCell ref="SFF94:SFS94"/>
    <mergeCell ref="SFT94:SGG94"/>
    <mergeCell ref="SGH94:SGU94"/>
    <mergeCell ref="SGV94:SHI94"/>
    <mergeCell ref="SBZ94:SCM94"/>
    <mergeCell ref="SCN94:SDA94"/>
    <mergeCell ref="SDB94:SDO94"/>
    <mergeCell ref="SDP94:SEC94"/>
    <mergeCell ref="SED94:SEQ94"/>
    <mergeCell ref="RZH94:RZU94"/>
    <mergeCell ref="RZV94:SAI94"/>
    <mergeCell ref="SAJ94:SAW94"/>
    <mergeCell ref="SAX94:SBK94"/>
    <mergeCell ref="SBL94:SBY94"/>
    <mergeCell ref="RWP94:RXC94"/>
    <mergeCell ref="RXD94:RXQ94"/>
    <mergeCell ref="RXR94:RYE94"/>
    <mergeCell ref="RYF94:RYS94"/>
    <mergeCell ref="RYT94:RZG94"/>
    <mergeCell ref="RTX94:RUK94"/>
    <mergeCell ref="RUL94:RUY94"/>
    <mergeCell ref="RUZ94:RVM94"/>
    <mergeCell ref="RVN94:RWA94"/>
    <mergeCell ref="RWB94:RWO94"/>
    <mergeCell ref="RRF94:RRS94"/>
    <mergeCell ref="RRT94:RSG94"/>
    <mergeCell ref="RSH94:RSU94"/>
    <mergeCell ref="RSV94:RTI94"/>
    <mergeCell ref="RTJ94:RTW94"/>
    <mergeCell ref="RON94:RPA94"/>
    <mergeCell ref="RPB94:RPO94"/>
    <mergeCell ref="RPP94:RQC94"/>
    <mergeCell ref="RQD94:RQQ94"/>
    <mergeCell ref="RQR94:RRE94"/>
    <mergeCell ref="RLV94:RMI94"/>
    <mergeCell ref="RMJ94:RMW94"/>
    <mergeCell ref="RMX94:RNK94"/>
    <mergeCell ref="RNL94:RNY94"/>
    <mergeCell ref="RNZ94:ROM94"/>
    <mergeCell ref="RJD94:RJQ94"/>
    <mergeCell ref="RJR94:RKE94"/>
    <mergeCell ref="RKF94:RKS94"/>
    <mergeCell ref="RKT94:RLG94"/>
    <mergeCell ref="RLH94:RLU94"/>
    <mergeCell ref="RGL94:RGY94"/>
    <mergeCell ref="RGZ94:RHM94"/>
    <mergeCell ref="RHN94:RIA94"/>
    <mergeCell ref="RIB94:RIO94"/>
    <mergeCell ref="RIP94:RJC94"/>
    <mergeCell ref="RDT94:REG94"/>
    <mergeCell ref="REH94:REU94"/>
    <mergeCell ref="REV94:RFI94"/>
    <mergeCell ref="RFJ94:RFW94"/>
    <mergeCell ref="RFX94:RGK94"/>
    <mergeCell ref="RBB94:RBO94"/>
    <mergeCell ref="RBP94:RCC94"/>
    <mergeCell ref="RCD94:RCQ94"/>
    <mergeCell ref="RCR94:RDE94"/>
    <mergeCell ref="RDF94:RDS94"/>
    <mergeCell ref="QYJ94:QYW94"/>
    <mergeCell ref="QYX94:QZK94"/>
    <mergeCell ref="QZL94:QZY94"/>
    <mergeCell ref="QZZ94:RAM94"/>
    <mergeCell ref="RAN94:RBA94"/>
    <mergeCell ref="QVR94:QWE94"/>
    <mergeCell ref="QWF94:QWS94"/>
    <mergeCell ref="QWT94:QXG94"/>
    <mergeCell ref="QXH94:QXU94"/>
    <mergeCell ref="QXV94:QYI94"/>
    <mergeCell ref="QSZ94:QTM94"/>
    <mergeCell ref="QTN94:QUA94"/>
    <mergeCell ref="QUB94:QUO94"/>
    <mergeCell ref="QUP94:QVC94"/>
    <mergeCell ref="QVD94:QVQ94"/>
    <mergeCell ref="QQH94:QQU94"/>
    <mergeCell ref="QQV94:QRI94"/>
    <mergeCell ref="QRJ94:QRW94"/>
    <mergeCell ref="QRX94:QSK94"/>
    <mergeCell ref="QSL94:QSY94"/>
    <mergeCell ref="QNP94:QOC94"/>
    <mergeCell ref="QOD94:QOQ94"/>
    <mergeCell ref="QOR94:QPE94"/>
    <mergeCell ref="QPF94:QPS94"/>
    <mergeCell ref="QPT94:QQG94"/>
    <mergeCell ref="QKX94:QLK94"/>
    <mergeCell ref="QLL94:QLY94"/>
    <mergeCell ref="QLZ94:QMM94"/>
    <mergeCell ref="QMN94:QNA94"/>
    <mergeCell ref="QNB94:QNO94"/>
    <mergeCell ref="QIF94:QIS94"/>
    <mergeCell ref="QIT94:QJG94"/>
    <mergeCell ref="QJH94:QJU94"/>
    <mergeCell ref="QJV94:QKI94"/>
    <mergeCell ref="QKJ94:QKW94"/>
    <mergeCell ref="QFN94:QGA94"/>
    <mergeCell ref="QGB94:QGO94"/>
    <mergeCell ref="QGP94:QHC94"/>
    <mergeCell ref="QHD94:QHQ94"/>
    <mergeCell ref="QHR94:QIE94"/>
    <mergeCell ref="QCV94:QDI94"/>
    <mergeCell ref="QDJ94:QDW94"/>
    <mergeCell ref="QDX94:QEK94"/>
    <mergeCell ref="QEL94:QEY94"/>
    <mergeCell ref="QEZ94:QFM94"/>
    <mergeCell ref="QAD94:QAQ94"/>
    <mergeCell ref="QAR94:QBE94"/>
    <mergeCell ref="QBF94:QBS94"/>
    <mergeCell ref="QBT94:QCG94"/>
    <mergeCell ref="QCH94:QCU94"/>
    <mergeCell ref="PXL94:PXY94"/>
    <mergeCell ref="PXZ94:PYM94"/>
    <mergeCell ref="PYN94:PZA94"/>
    <mergeCell ref="PZB94:PZO94"/>
    <mergeCell ref="PZP94:QAC94"/>
    <mergeCell ref="PUT94:PVG94"/>
    <mergeCell ref="PVH94:PVU94"/>
    <mergeCell ref="PVV94:PWI94"/>
    <mergeCell ref="PWJ94:PWW94"/>
    <mergeCell ref="PWX94:PXK94"/>
    <mergeCell ref="PSB94:PSO94"/>
    <mergeCell ref="PSP94:PTC94"/>
    <mergeCell ref="PTD94:PTQ94"/>
    <mergeCell ref="PTR94:PUE94"/>
    <mergeCell ref="PUF94:PUS94"/>
    <mergeCell ref="PPJ94:PPW94"/>
    <mergeCell ref="PPX94:PQK94"/>
    <mergeCell ref="PQL94:PQY94"/>
    <mergeCell ref="PQZ94:PRM94"/>
    <mergeCell ref="PRN94:PSA94"/>
    <mergeCell ref="PMR94:PNE94"/>
    <mergeCell ref="PNF94:PNS94"/>
    <mergeCell ref="PNT94:POG94"/>
    <mergeCell ref="POH94:POU94"/>
    <mergeCell ref="POV94:PPI94"/>
    <mergeCell ref="PJZ94:PKM94"/>
    <mergeCell ref="PKN94:PLA94"/>
    <mergeCell ref="PLB94:PLO94"/>
    <mergeCell ref="PLP94:PMC94"/>
    <mergeCell ref="PMD94:PMQ94"/>
    <mergeCell ref="PHH94:PHU94"/>
    <mergeCell ref="PHV94:PII94"/>
    <mergeCell ref="PIJ94:PIW94"/>
    <mergeCell ref="PIX94:PJK94"/>
    <mergeCell ref="PJL94:PJY94"/>
    <mergeCell ref="PEP94:PFC94"/>
    <mergeCell ref="PFD94:PFQ94"/>
    <mergeCell ref="PFR94:PGE94"/>
    <mergeCell ref="PGF94:PGS94"/>
    <mergeCell ref="PGT94:PHG94"/>
    <mergeCell ref="PBX94:PCK94"/>
    <mergeCell ref="PCL94:PCY94"/>
    <mergeCell ref="PCZ94:PDM94"/>
    <mergeCell ref="PDN94:PEA94"/>
    <mergeCell ref="PEB94:PEO94"/>
    <mergeCell ref="OZF94:OZS94"/>
    <mergeCell ref="OZT94:PAG94"/>
    <mergeCell ref="PAH94:PAU94"/>
    <mergeCell ref="PAV94:PBI94"/>
    <mergeCell ref="PBJ94:PBW94"/>
    <mergeCell ref="OWN94:OXA94"/>
    <mergeCell ref="OXB94:OXO94"/>
    <mergeCell ref="OXP94:OYC94"/>
    <mergeCell ref="OYD94:OYQ94"/>
    <mergeCell ref="OYR94:OZE94"/>
    <mergeCell ref="OTV94:OUI94"/>
    <mergeCell ref="OUJ94:OUW94"/>
    <mergeCell ref="OUX94:OVK94"/>
    <mergeCell ref="OVL94:OVY94"/>
    <mergeCell ref="OVZ94:OWM94"/>
    <mergeCell ref="ORD94:ORQ94"/>
    <mergeCell ref="ORR94:OSE94"/>
    <mergeCell ref="OSF94:OSS94"/>
    <mergeCell ref="OST94:OTG94"/>
    <mergeCell ref="OTH94:OTU94"/>
    <mergeCell ref="OOL94:OOY94"/>
    <mergeCell ref="OOZ94:OPM94"/>
    <mergeCell ref="OPN94:OQA94"/>
    <mergeCell ref="OQB94:OQO94"/>
    <mergeCell ref="OQP94:ORC94"/>
    <mergeCell ref="OLT94:OMG94"/>
    <mergeCell ref="OMH94:OMU94"/>
    <mergeCell ref="OMV94:ONI94"/>
    <mergeCell ref="ONJ94:ONW94"/>
    <mergeCell ref="ONX94:OOK94"/>
    <mergeCell ref="OJB94:OJO94"/>
    <mergeCell ref="OJP94:OKC94"/>
    <mergeCell ref="OKD94:OKQ94"/>
    <mergeCell ref="OKR94:OLE94"/>
    <mergeCell ref="OLF94:OLS94"/>
    <mergeCell ref="OGJ94:OGW94"/>
    <mergeCell ref="OGX94:OHK94"/>
    <mergeCell ref="OHL94:OHY94"/>
    <mergeCell ref="OHZ94:OIM94"/>
    <mergeCell ref="OIN94:OJA94"/>
    <mergeCell ref="ODR94:OEE94"/>
    <mergeCell ref="OEF94:OES94"/>
    <mergeCell ref="OET94:OFG94"/>
    <mergeCell ref="OFH94:OFU94"/>
    <mergeCell ref="OFV94:OGI94"/>
    <mergeCell ref="OAZ94:OBM94"/>
    <mergeCell ref="OBN94:OCA94"/>
    <mergeCell ref="OCB94:OCO94"/>
    <mergeCell ref="OCP94:ODC94"/>
    <mergeCell ref="ODD94:ODQ94"/>
    <mergeCell ref="NYH94:NYU94"/>
    <mergeCell ref="NYV94:NZI94"/>
    <mergeCell ref="NZJ94:NZW94"/>
    <mergeCell ref="NZX94:OAK94"/>
    <mergeCell ref="OAL94:OAY94"/>
    <mergeCell ref="NVP94:NWC94"/>
    <mergeCell ref="NWD94:NWQ94"/>
    <mergeCell ref="NWR94:NXE94"/>
    <mergeCell ref="NXF94:NXS94"/>
    <mergeCell ref="NXT94:NYG94"/>
    <mergeCell ref="NSX94:NTK94"/>
    <mergeCell ref="NTL94:NTY94"/>
    <mergeCell ref="NTZ94:NUM94"/>
    <mergeCell ref="NUN94:NVA94"/>
    <mergeCell ref="NVB94:NVO94"/>
    <mergeCell ref="NQF94:NQS94"/>
    <mergeCell ref="NQT94:NRG94"/>
    <mergeCell ref="NRH94:NRU94"/>
    <mergeCell ref="NRV94:NSI94"/>
    <mergeCell ref="NSJ94:NSW94"/>
    <mergeCell ref="NNN94:NOA94"/>
    <mergeCell ref="NOB94:NOO94"/>
    <mergeCell ref="NOP94:NPC94"/>
    <mergeCell ref="NPD94:NPQ94"/>
    <mergeCell ref="NPR94:NQE94"/>
    <mergeCell ref="NKV94:NLI94"/>
    <mergeCell ref="NLJ94:NLW94"/>
    <mergeCell ref="NLX94:NMK94"/>
    <mergeCell ref="NML94:NMY94"/>
    <mergeCell ref="NMZ94:NNM94"/>
    <mergeCell ref="NID94:NIQ94"/>
    <mergeCell ref="NIR94:NJE94"/>
    <mergeCell ref="NJF94:NJS94"/>
    <mergeCell ref="NJT94:NKG94"/>
    <mergeCell ref="NKH94:NKU94"/>
    <mergeCell ref="NFL94:NFY94"/>
    <mergeCell ref="NFZ94:NGM94"/>
    <mergeCell ref="NGN94:NHA94"/>
    <mergeCell ref="NHB94:NHO94"/>
    <mergeCell ref="NHP94:NIC94"/>
    <mergeCell ref="NCT94:NDG94"/>
    <mergeCell ref="NDH94:NDU94"/>
    <mergeCell ref="NDV94:NEI94"/>
    <mergeCell ref="NEJ94:NEW94"/>
    <mergeCell ref="NEX94:NFK94"/>
    <mergeCell ref="NAB94:NAO94"/>
    <mergeCell ref="NAP94:NBC94"/>
    <mergeCell ref="NBD94:NBQ94"/>
    <mergeCell ref="NBR94:NCE94"/>
    <mergeCell ref="NCF94:NCS94"/>
    <mergeCell ref="MXJ94:MXW94"/>
    <mergeCell ref="MXX94:MYK94"/>
    <mergeCell ref="MYL94:MYY94"/>
    <mergeCell ref="MYZ94:MZM94"/>
    <mergeCell ref="MZN94:NAA94"/>
    <mergeCell ref="MUR94:MVE94"/>
    <mergeCell ref="MVF94:MVS94"/>
    <mergeCell ref="MVT94:MWG94"/>
    <mergeCell ref="MWH94:MWU94"/>
    <mergeCell ref="MWV94:MXI94"/>
    <mergeCell ref="MRZ94:MSM94"/>
    <mergeCell ref="MSN94:MTA94"/>
    <mergeCell ref="MTB94:MTO94"/>
    <mergeCell ref="MTP94:MUC94"/>
    <mergeCell ref="MUD94:MUQ94"/>
    <mergeCell ref="MPH94:MPU94"/>
    <mergeCell ref="MPV94:MQI94"/>
    <mergeCell ref="MQJ94:MQW94"/>
    <mergeCell ref="MQX94:MRK94"/>
    <mergeCell ref="MRL94:MRY94"/>
    <mergeCell ref="MMP94:MNC94"/>
    <mergeCell ref="MND94:MNQ94"/>
    <mergeCell ref="MNR94:MOE94"/>
    <mergeCell ref="MOF94:MOS94"/>
    <mergeCell ref="MOT94:MPG94"/>
    <mergeCell ref="MJX94:MKK94"/>
    <mergeCell ref="MKL94:MKY94"/>
    <mergeCell ref="MKZ94:MLM94"/>
    <mergeCell ref="MLN94:MMA94"/>
    <mergeCell ref="MMB94:MMO94"/>
    <mergeCell ref="MHF94:MHS94"/>
    <mergeCell ref="MHT94:MIG94"/>
    <mergeCell ref="MIH94:MIU94"/>
    <mergeCell ref="MIV94:MJI94"/>
    <mergeCell ref="MJJ94:MJW94"/>
    <mergeCell ref="MEN94:MFA94"/>
    <mergeCell ref="MFB94:MFO94"/>
    <mergeCell ref="MFP94:MGC94"/>
    <mergeCell ref="MGD94:MGQ94"/>
    <mergeCell ref="MGR94:MHE94"/>
    <mergeCell ref="MBV94:MCI94"/>
    <mergeCell ref="MCJ94:MCW94"/>
    <mergeCell ref="MCX94:MDK94"/>
    <mergeCell ref="MDL94:MDY94"/>
    <mergeCell ref="MDZ94:MEM94"/>
    <mergeCell ref="LZD94:LZQ94"/>
    <mergeCell ref="LZR94:MAE94"/>
    <mergeCell ref="MAF94:MAS94"/>
    <mergeCell ref="MAT94:MBG94"/>
    <mergeCell ref="MBH94:MBU94"/>
    <mergeCell ref="LWL94:LWY94"/>
    <mergeCell ref="LWZ94:LXM94"/>
    <mergeCell ref="LXN94:LYA94"/>
    <mergeCell ref="LYB94:LYO94"/>
    <mergeCell ref="LYP94:LZC94"/>
    <mergeCell ref="LTT94:LUG94"/>
    <mergeCell ref="LUH94:LUU94"/>
    <mergeCell ref="LUV94:LVI94"/>
    <mergeCell ref="LVJ94:LVW94"/>
    <mergeCell ref="LVX94:LWK94"/>
    <mergeCell ref="LRB94:LRO94"/>
    <mergeCell ref="LRP94:LSC94"/>
    <mergeCell ref="LSD94:LSQ94"/>
    <mergeCell ref="LSR94:LTE94"/>
    <mergeCell ref="LTF94:LTS94"/>
    <mergeCell ref="LOJ94:LOW94"/>
    <mergeCell ref="LOX94:LPK94"/>
    <mergeCell ref="LPL94:LPY94"/>
    <mergeCell ref="LPZ94:LQM94"/>
    <mergeCell ref="LQN94:LRA94"/>
    <mergeCell ref="LLR94:LME94"/>
    <mergeCell ref="LMF94:LMS94"/>
    <mergeCell ref="LMT94:LNG94"/>
    <mergeCell ref="LNH94:LNU94"/>
    <mergeCell ref="LNV94:LOI94"/>
    <mergeCell ref="LIZ94:LJM94"/>
    <mergeCell ref="LJN94:LKA94"/>
    <mergeCell ref="LKB94:LKO94"/>
    <mergeCell ref="LKP94:LLC94"/>
    <mergeCell ref="LLD94:LLQ94"/>
    <mergeCell ref="LGH94:LGU94"/>
    <mergeCell ref="LGV94:LHI94"/>
    <mergeCell ref="LHJ94:LHW94"/>
    <mergeCell ref="LHX94:LIK94"/>
    <mergeCell ref="LIL94:LIY94"/>
    <mergeCell ref="LDP94:LEC94"/>
    <mergeCell ref="LED94:LEQ94"/>
    <mergeCell ref="LER94:LFE94"/>
    <mergeCell ref="LFF94:LFS94"/>
    <mergeCell ref="LFT94:LGG94"/>
    <mergeCell ref="LAX94:LBK94"/>
    <mergeCell ref="LBL94:LBY94"/>
    <mergeCell ref="LBZ94:LCM94"/>
    <mergeCell ref="LCN94:LDA94"/>
    <mergeCell ref="LDB94:LDO94"/>
    <mergeCell ref="KYF94:KYS94"/>
    <mergeCell ref="KYT94:KZG94"/>
    <mergeCell ref="KZH94:KZU94"/>
    <mergeCell ref="KZV94:LAI94"/>
    <mergeCell ref="LAJ94:LAW94"/>
    <mergeCell ref="KVN94:KWA94"/>
    <mergeCell ref="KWB94:KWO94"/>
    <mergeCell ref="KWP94:KXC94"/>
    <mergeCell ref="KXD94:KXQ94"/>
    <mergeCell ref="KXR94:KYE94"/>
    <mergeCell ref="KSV94:KTI94"/>
    <mergeCell ref="KTJ94:KTW94"/>
    <mergeCell ref="KTX94:KUK94"/>
    <mergeCell ref="KUL94:KUY94"/>
    <mergeCell ref="KUZ94:KVM94"/>
    <mergeCell ref="KQD94:KQQ94"/>
    <mergeCell ref="KQR94:KRE94"/>
    <mergeCell ref="KRF94:KRS94"/>
    <mergeCell ref="KRT94:KSG94"/>
    <mergeCell ref="KSH94:KSU94"/>
    <mergeCell ref="KNL94:KNY94"/>
    <mergeCell ref="KNZ94:KOM94"/>
    <mergeCell ref="KON94:KPA94"/>
    <mergeCell ref="KPB94:KPO94"/>
    <mergeCell ref="KPP94:KQC94"/>
    <mergeCell ref="KKT94:KLG94"/>
    <mergeCell ref="KLH94:KLU94"/>
    <mergeCell ref="KLV94:KMI94"/>
    <mergeCell ref="KMJ94:KMW94"/>
    <mergeCell ref="KMX94:KNK94"/>
    <mergeCell ref="KIB94:KIO94"/>
    <mergeCell ref="KIP94:KJC94"/>
    <mergeCell ref="KJD94:KJQ94"/>
    <mergeCell ref="KJR94:KKE94"/>
    <mergeCell ref="KKF94:KKS94"/>
    <mergeCell ref="KFJ94:KFW94"/>
    <mergeCell ref="KFX94:KGK94"/>
    <mergeCell ref="KGL94:KGY94"/>
    <mergeCell ref="KGZ94:KHM94"/>
    <mergeCell ref="KHN94:KIA94"/>
    <mergeCell ref="KCR94:KDE94"/>
    <mergeCell ref="KDF94:KDS94"/>
    <mergeCell ref="KDT94:KEG94"/>
    <mergeCell ref="KEH94:KEU94"/>
    <mergeCell ref="KEV94:KFI94"/>
    <mergeCell ref="JZZ94:KAM94"/>
    <mergeCell ref="KAN94:KBA94"/>
    <mergeCell ref="KBB94:KBO94"/>
    <mergeCell ref="KBP94:KCC94"/>
    <mergeCell ref="KCD94:KCQ94"/>
    <mergeCell ref="JXH94:JXU94"/>
    <mergeCell ref="JXV94:JYI94"/>
    <mergeCell ref="JYJ94:JYW94"/>
    <mergeCell ref="JYX94:JZK94"/>
    <mergeCell ref="JZL94:JZY94"/>
    <mergeCell ref="JUP94:JVC94"/>
    <mergeCell ref="JVD94:JVQ94"/>
    <mergeCell ref="JVR94:JWE94"/>
    <mergeCell ref="JWF94:JWS94"/>
    <mergeCell ref="JWT94:JXG94"/>
    <mergeCell ref="JRX94:JSK94"/>
    <mergeCell ref="JSL94:JSY94"/>
    <mergeCell ref="JSZ94:JTM94"/>
    <mergeCell ref="JTN94:JUA94"/>
    <mergeCell ref="JUB94:JUO94"/>
    <mergeCell ref="JPF94:JPS94"/>
    <mergeCell ref="JPT94:JQG94"/>
    <mergeCell ref="JQH94:JQU94"/>
    <mergeCell ref="JQV94:JRI94"/>
    <mergeCell ref="JRJ94:JRW94"/>
    <mergeCell ref="JMN94:JNA94"/>
    <mergeCell ref="JNB94:JNO94"/>
    <mergeCell ref="JNP94:JOC94"/>
    <mergeCell ref="JOD94:JOQ94"/>
    <mergeCell ref="JOR94:JPE94"/>
    <mergeCell ref="JJV94:JKI94"/>
    <mergeCell ref="JKJ94:JKW94"/>
    <mergeCell ref="JKX94:JLK94"/>
    <mergeCell ref="JLL94:JLY94"/>
    <mergeCell ref="JLZ94:JMM94"/>
    <mergeCell ref="JHD94:JHQ94"/>
    <mergeCell ref="JHR94:JIE94"/>
    <mergeCell ref="JIF94:JIS94"/>
    <mergeCell ref="JIT94:JJG94"/>
    <mergeCell ref="JJH94:JJU94"/>
    <mergeCell ref="JEL94:JEY94"/>
    <mergeCell ref="JEZ94:JFM94"/>
    <mergeCell ref="JFN94:JGA94"/>
    <mergeCell ref="JGB94:JGO94"/>
    <mergeCell ref="JGP94:JHC94"/>
    <mergeCell ref="JBT94:JCG94"/>
    <mergeCell ref="JCH94:JCU94"/>
    <mergeCell ref="JCV94:JDI94"/>
    <mergeCell ref="JDJ94:JDW94"/>
    <mergeCell ref="JDX94:JEK94"/>
    <mergeCell ref="IZB94:IZO94"/>
    <mergeCell ref="IZP94:JAC94"/>
    <mergeCell ref="JAD94:JAQ94"/>
    <mergeCell ref="JAR94:JBE94"/>
    <mergeCell ref="JBF94:JBS94"/>
    <mergeCell ref="IWJ94:IWW94"/>
    <mergeCell ref="IWX94:IXK94"/>
    <mergeCell ref="IXL94:IXY94"/>
    <mergeCell ref="IXZ94:IYM94"/>
    <mergeCell ref="IYN94:IZA94"/>
    <mergeCell ref="ITR94:IUE94"/>
    <mergeCell ref="IUF94:IUS94"/>
    <mergeCell ref="IUT94:IVG94"/>
    <mergeCell ref="IVH94:IVU94"/>
    <mergeCell ref="IVV94:IWI94"/>
    <mergeCell ref="IQZ94:IRM94"/>
    <mergeCell ref="IRN94:ISA94"/>
    <mergeCell ref="ISB94:ISO94"/>
    <mergeCell ref="ISP94:ITC94"/>
    <mergeCell ref="ITD94:ITQ94"/>
    <mergeCell ref="IOH94:IOU94"/>
    <mergeCell ref="IOV94:IPI94"/>
    <mergeCell ref="IPJ94:IPW94"/>
    <mergeCell ref="IPX94:IQK94"/>
    <mergeCell ref="IQL94:IQY94"/>
    <mergeCell ref="ILP94:IMC94"/>
    <mergeCell ref="IMD94:IMQ94"/>
    <mergeCell ref="IMR94:INE94"/>
    <mergeCell ref="INF94:INS94"/>
    <mergeCell ref="INT94:IOG94"/>
    <mergeCell ref="IIX94:IJK94"/>
    <mergeCell ref="IJL94:IJY94"/>
    <mergeCell ref="IJZ94:IKM94"/>
    <mergeCell ref="IKN94:ILA94"/>
    <mergeCell ref="ILB94:ILO94"/>
    <mergeCell ref="IGF94:IGS94"/>
    <mergeCell ref="IGT94:IHG94"/>
    <mergeCell ref="IHH94:IHU94"/>
    <mergeCell ref="IHV94:III94"/>
    <mergeCell ref="IIJ94:IIW94"/>
    <mergeCell ref="IDN94:IEA94"/>
    <mergeCell ref="IEB94:IEO94"/>
    <mergeCell ref="IEP94:IFC94"/>
    <mergeCell ref="IFD94:IFQ94"/>
    <mergeCell ref="IFR94:IGE94"/>
    <mergeCell ref="IAV94:IBI94"/>
    <mergeCell ref="IBJ94:IBW94"/>
    <mergeCell ref="IBX94:ICK94"/>
    <mergeCell ref="ICL94:ICY94"/>
    <mergeCell ref="ICZ94:IDM94"/>
    <mergeCell ref="HYD94:HYQ94"/>
    <mergeCell ref="HYR94:HZE94"/>
    <mergeCell ref="HZF94:HZS94"/>
    <mergeCell ref="HZT94:IAG94"/>
    <mergeCell ref="IAH94:IAU94"/>
    <mergeCell ref="HVL94:HVY94"/>
    <mergeCell ref="HVZ94:HWM94"/>
    <mergeCell ref="HWN94:HXA94"/>
    <mergeCell ref="HXB94:HXO94"/>
    <mergeCell ref="HXP94:HYC94"/>
    <mergeCell ref="HST94:HTG94"/>
    <mergeCell ref="HTH94:HTU94"/>
    <mergeCell ref="HTV94:HUI94"/>
    <mergeCell ref="HUJ94:HUW94"/>
    <mergeCell ref="HUX94:HVK94"/>
    <mergeCell ref="HQB94:HQO94"/>
    <mergeCell ref="HQP94:HRC94"/>
    <mergeCell ref="HRD94:HRQ94"/>
    <mergeCell ref="HRR94:HSE94"/>
    <mergeCell ref="HSF94:HSS94"/>
    <mergeCell ref="HNJ94:HNW94"/>
    <mergeCell ref="HNX94:HOK94"/>
    <mergeCell ref="HOL94:HOY94"/>
    <mergeCell ref="HOZ94:HPM94"/>
    <mergeCell ref="HPN94:HQA94"/>
    <mergeCell ref="HKR94:HLE94"/>
    <mergeCell ref="HLF94:HLS94"/>
    <mergeCell ref="HLT94:HMG94"/>
    <mergeCell ref="HMH94:HMU94"/>
    <mergeCell ref="HMV94:HNI94"/>
    <mergeCell ref="HHZ94:HIM94"/>
    <mergeCell ref="HIN94:HJA94"/>
    <mergeCell ref="HJB94:HJO94"/>
    <mergeCell ref="HJP94:HKC94"/>
    <mergeCell ref="HKD94:HKQ94"/>
    <mergeCell ref="HFH94:HFU94"/>
    <mergeCell ref="HFV94:HGI94"/>
    <mergeCell ref="HGJ94:HGW94"/>
    <mergeCell ref="HGX94:HHK94"/>
    <mergeCell ref="HHL94:HHY94"/>
    <mergeCell ref="HCP94:HDC94"/>
    <mergeCell ref="HDD94:HDQ94"/>
    <mergeCell ref="HDR94:HEE94"/>
    <mergeCell ref="HEF94:HES94"/>
    <mergeCell ref="HET94:HFG94"/>
    <mergeCell ref="GZX94:HAK94"/>
    <mergeCell ref="HAL94:HAY94"/>
    <mergeCell ref="HAZ94:HBM94"/>
    <mergeCell ref="HBN94:HCA94"/>
    <mergeCell ref="HCB94:HCO94"/>
    <mergeCell ref="GXF94:GXS94"/>
    <mergeCell ref="GXT94:GYG94"/>
    <mergeCell ref="GYH94:GYU94"/>
    <mergeCell ref="GYV94:GZI94"/>
    <mergeCell ref="GZJ94:GZW94"/>
    <mergeCell ref="GUN94:GVA94"/>
    <mergeCell ref="GVB94:GVO94"/>
    <mergeCell ref="GVP94:GWC94"/>
    <mergeCell ref="GWD94:GWQ94"/>
    <mergeCell ref="GWR94:GXE94"/>
    <mergeCell ref="GRV94:GSI94"/>
    <mergeCell ref="GSJ94:GSW94"/>
    <mergeCell ref="GSX94:GTK94"/>
    <mergeCell ref="GTL94:GTY94"/>
    <mergeCell ref="GTZ94:GUM94"/>
    <mergeCell ref="GPD94:GPQ94"/>
    <mergeCell ref="GPR94:GQE94"/>
    <mergeCell ref="GQF94:GQS94"/>
    <mergeCell ref="GQT94:GRG94"/>
    <mergeCell ref="GRH94:GRU94"/>
    <mergeCell ref="GML94:GMY94"/>
    <mergeCell ref="GMZ94:GNM94"/>
    <mergeCell ref="GNN94:GOA94"/>
    <mergeCell ref="GOB94:GOO94"/>
    <mergeCell ref="GOP94:GPC94"/>
    <mergeCell ref="GJT94:GKG94"/>
    <mergeCell ref="GKH94:GKU94"/>
    <mergeCell ref="GKV94:GLI94"/>
    <mergeCell ref="GLJ94:GLW94"/>
    <mergeCell ref="GLX94:GMK94"/>
    <mergeCell ref="GHB94:GHO94"/>
    <mergeCell ref="GHP94:GIC94"/>
    <mergeCell ref="GID94:GIQ94"/>
    <mergeCell ref="GIR94:GJE94"/>
    <mergeCell ref="GJF94:GJS94"/>
    <mergeCell ref="GEJ94:GEW94"/>
    <mergeCell ref="GEX94:GFK94"/>
    <mergeCell ref="GFL94:GFY94"/>
    <mergeCell ref="GFZ94:GGM94"/>
    <mergeCell ref="GGN94:GHA94"/>
    <mergeCell ref="GBR94:GCE94"/>
    <mergeCell ref="GCF94:GCS94"/>
    <mergeCell ref="GCT94:GDG94"/>
    <mergeCell ref="GDH94:GDU94"/>
    <mergeCell ref="GDV94:GEI94"/>
    <mergeCell ref="FYZ94:FZM94"/>
    <mergeCell ref="FZN94:GAA94"/>
    <mergeCell ref="GAB94:GAO94"/>
    <mergeCell ref="GAP94:GBC94"/>
    <mergeCell ref="GBD94:GBQ94"/>
    <mergeCell ref="FWH94:FWU94"/>
    <mergeCell ref="FWV94:FXI94"/>
    <mergeCell ref="FXJ94:FXW94"/>
    <mergeCell ref="FXX94:FYK94"/>
    <mergeCell ref="FYL94:FYY94"/>
    <mergeCell ref="FTP94:FUC94"/>
    <mergeCell ref="FUD94:FUQ94"/>
    <mergeCell ref="FUR94:FVE94"/>
    <mergeCell ref="FVF94:FVS94"/>
    <mergeCell ref="FVT94:FWG94"/>
    <mergeCell ref="FQX94:FRK94"/>
    <mergeCell ref="FRL94:FRY94"/>
    <mergeCell ref="FRZ94:FSM94"/>
    <mergeCell ref="FSN94:FTA94"/>
    <mergeCell ref="FTB94:FTO94"/>
    <mergeCell ref="FOF94:FOS94"/>
    <mergeCell ref="FOT94:FPG94"/>
    <mergeCell ref="FPH94:FPU94"/>
    <mergeCell ref="FPV94:FQI94"/>
    <mergeCell ref="FQJ94:FQW94"/>
    <mergeCell ref="FLN94:FMA94"/>
    <mergeCell ref="FMB94:FMO94"/>
    <mergeCell ref="FMP94:FNC94"/>
    <mergeCell ref="FND94:FNQ94"/>
    <mergeCell ref="FNR94:FOE94"/>
    <mergeCell ref="FIV94:FJI94"/>
    <mergeCell ref="FJJ94:FJW94"/>
    <mergeCell ref="FJX94:FKK94"/>
    <mergeCell ref="FKL94:FKY94"/>
    <mergeCell ref="FKZ94:FLM94"/>
    <mergeCell ref="FGD94:FGQ94"/>
    <mergeCell ref="FGR94:FHE94"/>
    <mergeCell ref="FHF94:FHS94"/>
    <mergeCell ref="FHT94:FIG94"/>
    <mergeCell ref="FIH94:FIU94"/>
    <mergeCell ref="FDL94:FDY94"/>
    <mergeCell ref="FDZ94:FEM94"/>
    <mergeCell ref="FEN94:FFA94"/>
    <mergeCell ref="FFB94:FFO94"/>
    <mergeCell ref="FFP94:FGC94"/>
    <mergeCell ref="FAT94:FBG94"/>
    <mergeCell ref="FBH94:FBU94"/>
    <mergeCell ref="FBV94:FCI94"/>
    <mergeCell ref="FCJ94:FCW94"/>
    <mergeCell ref="FCX94:FDK94"/>
    <mergeCell ref="EYB94:EYO94"/>
    <mergeCell ref="EYP94:EZC94"/>
    <mergeCell ref="EZD94:EZQ94"/>
    <mergeCell ref="EZR94:FAE94"/>
    <mergeCell ref="FAF94:FAS94"/>
    <mergeCell ref="EVJ94:EVW94"/>
    <mergeCell ref="EVX94:EWK94"/>
    <mergeCell ref="EWL94:EWY94"/>
    <mergeCell ref="EWZ94:EXM94"/>
    <mergeCell ref="EXN94:EYA94"/>
    <mergeCell ref="ESR94:ETE94"/>
    <mergeCell ref="ETF94:ETS94"/>
    <mergeCell ref="ETT94:EUG94"/>
    <mergeCell ref="EUH94:EUU94"/>
    <mergeCell ref="EUV94:EVI94"/>
    <mergeCell ref="EPZ94:EQM94"/>
    <mergeCell ref="EQN94:ERA94"/>
    <mergeCell ref="ERB94:ERO94"/>
    <mergeCell ref="ERP94:ESC94"/>
    <mergeCell ref="ESD94:ESQ94"/>
    <mergeCell ref="ENH94:ENU94"/>
    <mergeCell ref="ENV94:EOI94"/>
    <mergeCell ref="EOJ94:EOW94"/>
    <mergeCell ref="EOX94:EPK94"/>
    <mergeCell ref="EPL94:EPY94"/>
    <mergeCell ref="EKP94:ELC94"/>
    <mergeCell ref="ELD94:ELQ94"/>
    <mergeCell ref="ELR94:EME94"/>
    <mergeCell ref="EMF94:EMS94"/>
    <mergeCell ref="EMT94:ENG94"/>
    <mergeCell ref="EHX94:EIK94"/>
    <mergeCell ref="EIL94:EIY94"/>
    <mergeCell ref="EIZ94:EJM94"/>
    <mergeCell ref="EJN94:EKA94"/>
    <mergeCell ref="EKB94:EKO94"/>
    <mergeCell ref="EFF94:EFS94"/>
    <mergeCell ref="EFT94:EGG94"/>
    <mergeCell ref="EGH94:EGU94"/>
    <mergeCell ref="EGV94:EHI94"/>
    <mergeCell ref="EHJ94:EHW94"/>
    <mergeCell ref="ECN94:EDA94"/>
    <mergeCell ref="EDB94:EDO94"/>
    <mergeCell ref="EDP94:EEC94"/>
    <mergeCell ref="EED94:EEQ94"/>
    <mergeCell ref="EER94:EFE94"/>
    <mergeCell ref="DZV94:EAI94"/>
    <mergeCell ref="EAJ94:EAW94"/>
    <mergeCell ref="EAX94:EBK94"/>
    <mergeCell ref="EBL94:EBY94"/>
    <mergeCell ref="EBZ94:ECM94"/>
    <mergeCell ref="DXD94:DXQ94"/>
    <mergeCell ref="DXR94:DYE94"/>
    <mergeCell ref="DYF94:DYS94"/>
    <mergeCell ref="DYT94:DZG94"/>
    <mergeCell ref="DZH94:DZU94"/>
    <mergeCell ref="DUL94:DUY94"/>
    <mergeCell ref="DUZ94:DVM94"/>
    <mergeCell ref="DVN94:DWA94"/>
    <mergeCell ref="DWB94:DWO94"/>
    <mergeCell ref="DWP94:DXC94"/>
    <mergeCell ref="DRT94:DSG94"/>
    <mergeCell ref="DSH94:DSU94"/>
    <mergeCell ref="DSV94:DTI94"/>
    <mergeCell ref="DTJ94:DTW94"/>
    <mergeCell ref="DTX94:DUK94"/>
    <mergeCell ref="DPB94:DPO94"/>
    <mergeCell ref="DPP94:DQC94"/>
    <mergeCell ref="DQD94:DQQ94"/>
    <mergeCell ref="DQR94:DRE94"/>
    <mergeCell ref="DRF94:DRS94"/>
    <mergeCell ref="DMJ94:DMW94"/>
    <mergeCell ref="DMX94:DNK94"/>
    <mergeCell ref="DNL94:DNY94"/>
    <mergeCell ref="DNZ94:DOM94"/>
    <mergeCell ref="DON94:DPA94"/>
    <mergeCell ref="DJR94:DKE94"/>
    <mergeCell ref="DKF94:DKS94"/>
    <mergeCell ref="DKT94:DLG94"/>
    <mergeCell ref="DLH94:DLU94"/>
    <mergeCell ref="DLV94:DMI94"/>
    <mergeCell ref="DGZ94:DHM94"/>
    <mergeCell ref="DHN94:DIA94"/>
    <mergeCell ref="DIB94:DIO94"/>
    <mergeCell ref="DIP94:DJC94"/>
    <mergeCell ref="DJD94:DJQ94"/>
    <mergeCell ref="DEH94:DEU94"/>
    <mergeCell ref="DEV94:DFI94"/>
    <mergeCell ref="DFJ94:DFW94"/>
    <mergeCell ref="DFX94:DGK94"/>
    <mergeCell ref="DGL94:DGY94"/>
    <mergeCell ref="DBP94:DCC94"/>
    <mergeCell ref="DCD94:DCQ94"/>
    <mergeCell ref="DCR94:DDE94"/>
    <mergeCell ref="DDF94:DDS94"/>
    <mergeCell ref="DDT94:DEG94"/>
    <mergeCell ref="CYX94:CZK94"/>
    <mergeCell ref="CZL94:CZY94"/>
    <mergeCell ref="CZZ94:DAM94"/>
    <mergeCell ref="DAN94:DBA94"/>
    <mergeCell ref="DBB94:DBO94"/>
    <mergeCell ref="CWF94:CWS94"/>
    <mergeCell ref="CWT94:CXG94"/>
    <mergeCell ref="CXH94:CXU94"/>
    <mergeCell ref="CXV94:CYI94"/>
    <mergeCell ref="CYJ94:CYW94"/>
    <mergeCell ref="CTN94:CUA94"/>
    <mergeCell ref="CUB94:CUO94"/>
    <mergeCell ref="CUP94:CVC94"/>
    <mergeCell ref="CVD94:CVQ94"/>
    <mergeCell ref="CVR94:CWE94"/>
    <mergeCell ref="CQV94:CRI94"/>
    <mergeCell ref="CRJ94:CRW94"/>
    <mergeCell ref="CRX94:CSK94"/>
    <mergeCell ref="CSL94:CSY94"/>
    <mergeCell ref="CSZ94:CTM94"/>
    <mergeCell ref="COD94:COQ94"/>
    <mergeCell ref="COR94:CPE94"/>
    <mergeCell ref="CPF94:CPS94"/>
    <mergeCell ref="CPT94:CQG94"/>
    <mergeCell ref="CQH94:CQU94"/>
    <mergeCell ref="CLL94:CLY94"/>
    <mergeCell ref="CLZ94:CMM94"/>
    <mergeCell ref="CMN94:CNA94"/>
    <mergeCell ref="CNB94:CNO94"/>
    <mergeCell ref="CNP94:COC94"/>
    <mergeCell ref="CIT94:CJG94"/>
    <mergeCell ref="CJH94:CJU94"/>
    <mergeCell ref="CJV94:CKI94"/>
    <mergeCell ref="CKJ94:CKW94"/>
    <mergeCell ref="CKX94:CLK94"/>
    <mergeCell ref="CGB94:CGO94"/>
    <mergeCell ref="CGP94:CHC94"/>
    <mergeCell ref="CHD94:CHQ94"/>
    <mergeCell ref="CHR94:CIE94"/>
    <mergeCell ref="CIF94:CIS94"/>
    <mergeCell ref="CDJ94:CDW94"/>
    <mergeCell ref="CDX94:CEK94"/>
    <mergeCell ref="CEL94:CEY94"/>
    <mergeCell ref="CEZ94:CFM94"/>
    <mergeCell ref="CFN94:CGA94"/>
    <mergeCell ref="CAR94:CBE94"/>
    <mergeCell ref="CBF94:CBS94"/>
    <mergeCell ref="CBT94:CCG94"/>
    <mergeCell ref="CCH94:CCU94"/>
    <mergeCell ref="CCV94:CDI94"/>
    <mergeCell ref="BXZ94:BYM94"/>
    <mergeCell ref="BYN94:BZA94"/>
    <mergeCell ref="BZB94:BZO94"/>
    <mergeCell ref="BZP94:CAC94"/>
    <mergeCell ref="CAD94:CAQ94"/>
    <mergeCell ref="BVH94:BVU94"/>
    <mergeCell ref="BVV94:BWI94"/>
    <mergeCell ref="BWJ94:BWW94"/>
    <mergeCell ref="BWX94:BXK94"/>
    <mergeCell ref="BXL94:BXY94"/>
    <mergeCell ref="BSP94:BTC94"/>
    <mergeCell ref="BTD94:BTQ94"/>
    <mergeCell ref="BTR94:BUE94"/>
    <mergeCell ref="BUF94:BUS94"/>
    <mergeCell ref="BUT94:BVG94"/>
    <mergeCell ref="BPX94:BQK94"/>
    <mergeCell ref="BQL94:BQY94"/>
    <mergeCell ref="BQZ94:BRM94"/>
    <mergeCell ref="BRN94:BSA94"/>
    <mergeCell ref="BSB94:BSO94"/>
    <mergeCell ref="BNF94:BNS94"/>
    <mergeCell ref="BNT94:BOG94"/>
    <mergeCell ref="BOH94:BOU94"/>
    <mergeCell ref="BOV94:BPI94"/>
    <mergeCell ref="BPJ94:BPW94"/>
    <mergeCell ref="BKN94:BLA94"/>
    <mergeCell ref="BLB94:BLO94"/>
    <mergeCell ref="BLP94:BMC94"/>
    <mergeCell ref="BMD94:BMQ94"/>
    <mergeCell ref="BMR94:BNE94"/>
    <mergeCell ref="BHV94:BII94"/>
    <mergeCell ref="BIJ94:BIW94"/>
    <mergeCell ref="BIX94:BJK94"/>
    <mergeCell ref="BJL94:BJY94"/>
    <mergeCell ref="BJZ94:BKM94"/>
    <mergeCell ref="BFD94:BFQ94"/>
    <mergeCell ref="BFR94:BGE94"/>
    <mergeCell ref="BGF94:BGS94"/>
    <mergeCell ref="BGT94:BHG94"/>
    <mergeCell ref="BHH94:BHU94"/>
    <mergeCell ref="BCL94:BCY94"/>
    <mergeCell ref="BCZ94:BDM94"/>
    <mergeCell ref="BDN94:BEA94"/>
    <mergeCell ref="BEB94:BEO94"/>
    <mergeCell ref="BEP94:BFC94"/>
    <mergeCell ref="AZT94:BAG94"/>
    <mergeCell ref="BAH94:BAU94"/>
    <mergeCell ref="BAV94:BBI94"/>
    <mergeCell ref="BBJ94:BBW94"/>
    <mergeCell ref="BBX94:BCK94"/>
    <mergeCell ref="AXB94:AXO94"/>
    <mergeCell ref="AXP94:AYC94"/>
    <mergeCell ref="AYD94:AYQ94"/>
    <mergeCell ref="AYR94:AZE94"/>
    <mergeCell ref="AZF94:AZS94"/>
    <mergeCell ref="AUJ94:AUW94"/>
    <mergeCell ref="AUX94:AVK94"/>
    <mergeCell ref="AVL94:AVY94"/>
    <mergeCell ref="AVZ94:AWM94"/>
    <mergeCell ref="AWN94:AXA94"/>
    <mergeCell ref="ARR94:ASE94"/>
    <mergeCell ref="ASF94:ASS94"/>
    <mergeCell ref="AST94:ATG94"/>
    <mergeCell ref="ATH94:ATU94"/>
    <mergeCell ref="ATV94:AUI94"/>
    <mergeCell ref="AOZ94:APM94"/>
    <mergeCell ref="APN94:AQA94"/>
    <mergeCell ref="AQB94:AQO94"/>
    <mergeCell ref="AQP94:ARC94"/>
    <mergeCell ref="ARD94:ARQ94"/>
    <mergeCell ref="AMH94:AMU94"/>
    <mergeCell ref="AMV94:ANI94"/>
    <mergeCell ref="ANJ94:ANW94"/>
    <mergeCell ref="ANX94:AOK94"/>
    <mergeCell ref="AOL94:AOY94"/>
    <mergeCell ref="AJP94:AKC94"/>
    <mergeCell ref="AKD94:AKQ94"/>
    <mergeCell ref="AKR94:ALE94"/>
    <mergeCell ref="ALF94:ALS94"/>
    <mergeCell ref="ALT94:AMG94"/>
    <mergeCell ref="AGX94:AHK94"/>
    <mergeCell ref="AHL94:AHY94"/>
    <mergeCell ref="AHZ94:AIM94"/>
    <mergeCell ref="AIN94:AJA94"/>
    <mergeCell ref="AJB94:AJO94"/>
    <mergeCell ref="AEF94:AES94"/>
    <mergeCell ref="AET94:AFG94"/>
    <mergeCell ref="AFH94:AFU94"/>
    <mergeCell ref="AFV94:AGI94"/>
    <mergeCell ref="AGJ94:AGW94"/>
    <mergeCell ref="ABN94:ACA94"/>
    <mergeCell ref="ACB94:ACO94"/>
    <mergeCell ref="ACP94:ADC94"/>
    <mergeCell ref="ADD94:ADQ94"/>
    <mergeCell ref="ADR94:AEE94"/>
    <mergeCell ref="YV94:ZI94"/>
    <mergeCell ref="ZJ94:ZW94"/>
    <mergeCell ref="ZX94:AAK94"/>
    <mergeCell ref="AAL94:AAY94"/>
    <mergeCell ref="AAZ94:ABM94"/>
    <mergeCell ref="WD94:WQ94"/>
    <mergeCell ref="WR94:XE94"/>
    <mergeCell ref="XF94:XS94"/>
    <mergeCell ref="XT94:YG94"/>
    <mergeCell ref="YH94:YU94"/>
    <mergeCell ref="TL94:TY94"/>
    <mergeCell ref="TZ94:UM94"/>
    <mergeCell ref="UN94:VA94"/>
    <mergeCell ref="VB94:VO94"/>
    <mergeCell ref="VP94:WC94"/>
    <mergeCell ref="QT94:RG94"/>
    <mergeCell ref="RH94:RU94"/>
    <mergeCell ref="RV94:SI94"/>
    <mergeCell ref="SJ94:SW94"/>
    <mergeCell ref="SX94:TK94"/>
    <mergeCell ref="OB94:OO94"/>
    <mergeCell ref="OP94:PC94"/>
    <mergeCell ref="PD94:PQ94"/>
    <mergeCell ref="PR94:QE94"/>
    <mergeCell ref="QF94:QS94"/>
    <mergeCell ref="LJ94:LW94"/>
    <mergeCell ref="LX94:MK94"/>
    <mergeCell ref="ML94:MY94"/>
    <mergeCell ref="MZ94:NM94"/>
    <mergeCell ref="NN94:OA94"/>
    <mergeCell ref="IR94:JE94"/>
    <mergeCell ref="JF94:JS94"/>
    <mergeCell ref="JT94:KG94"/>
    <mergeCell ref="KH94:KU94"/>
    <mergeCell ref="KV94:LI94"/>
    <mergeCell ref="FZ94:GM94"/>
    <mergeCell ref="GN94:HA94"/>
    <mergeCell ref="HB94:HO94"/>
    <mergeCell ref="HP94:IC94"/>
    <mergeCell ref="ID94:IQ94"/>
    <mergeCell ref="XDX92:XEK92"/>
    <mergeCell ref="XEL92:XEY92"/>
    <mergeCell ref="XEZ92:XFC92"/>
    <mergeCell ref="A94:N94"/>
    <mergeCell ref="O94:AA94"/>
    <mergeCell ref="AB94:AO94"/>
    <mergeCell ref="AP94:BC94"/>
    <mergeCell ref="BD94:BQ94"/>
    <mergeCell ref="BR94:CE94"/>
    <mergeCell ref="CF94:CS94"/>
    <mergeCell ref="CT94:DG94"/>
    <mergeCell ref="DH94:DU94"/>
    <mergeCell ref="DV94:EI94"/>
    <mergeCell ref="EJ94:EW94"/>
    <mergeCell ref="EX94:FK94"/>
    <mergeCell ref="FL94:FY94"/>
    <mergeCell ref="XBF92:XBS92"/>
    <mergeCell ref="XBT92:XCG92"/>
    <mergeCell ref="XCH92:XCU92"/>
    <mergeCell ref="XCV92:XDI92"/>
    <mergeCell ref="XDJ92:XDW92"/>
    <mergeCell ref="WYN92:WZA92"/>
    <mergeCell ref="WZB92:WZO92"/>
    <mergeCell ref="WZP92:XAC92"/>
    <mergeCell ref="XAD92:XAQ92"/>
    <mergeCell ref="XAR92:XBE92"/>
    <mergeCell ref="WVV92:WWI92"/>
    <mergeCell ref="WWJ92:WWW92"/>
    <mergeCell ref="WWX92:WXK92"/>
    <mergeCell ref="WXL92:WXY92"/>
    <mergeCell ref="WXZ92:WYM92"/>
    <mergeCell ref="WTD92:WTQ92"/>
    <mergeCell ref="WTR92:WUE92"/>
    <mergeCell ref="WUF92:WUS92"/>
    <mergeCell ref="WUT92:WVG92"/>
    <mergeCell ref="WVH92:WVU92"/>
    <mergeCell ref="WQL92:WQY92"/>
    <mergeCell ref="WQZ92:WRM92"/>
    <mergeCell ref="WRN92:WSA92"/>
    <mergeCell ref="WSB92:WSO92"/>
    <mergeCell ref="WSP92:WTC92"/>
    <mergeCell ref="WNT92:WOG92"/>
    <mergeCell ref="WOH92:WOU92"/>
    <mergeCell ref="WOV92:WPI92"/>
    <mergeCell ref="WPJ92:WPW92"/>
    <mergeCell ref="WPX92:WQK92"/>
    <mergeCell ref="WLB92:WLO92"/>
    <mergeCell ref="WLP92:WMC92"/>
    <mergeCell ref="WMD92:WMQ92"/>
    <mergeCell ref="WMR92:WNE92"/>
    <mergeCell ref="WNF92:WNS92"/>
    <mergeCell ref="WIJ92:WIW92"/>
    <mergeCell ref="WIX92:WJK92"/>
    <mergeCell ref="WJL92:WJY92"/>
    <mergeCell ref="WJZ92:WKM92"/>
    <mergeCell ref="WKN92:WLA92"/>
    <mergeCell ref="WFR92:WGE92"/>
    <mergeCell ref="WGF92:WGS92"/>
    <mergeCell ref="WGT92:WHG92"/>
    <mergeCell ref="WHH92:WHU92"/>
    <mergeCell ref="WHV92:WII92"/>
    <mergeCell ref="WCZ92:WDM92"/>
    <mergeCell ref="WDN92:WEA92"/>
    <mergeCell ref="WEB92:WEO92"/>
    <mergeCell ref="WEP92:WFC92"/>
    <mergeCell ref="WFD92:WFQ92"/>
    <mergeCell ref="WAH92:WAU92"/>
    <mergeCell ref="WAV92:WBI92"/>
    <mergeCell ref="WBJ92:WBW92"/>
    <mergeCell ref="WBX92:WCK92"/>
    <mergeCell ref="WCL92:WCY92"/>
    <mergeCell ref="VXP92:VYC92"/>
    <mergeCell ref="VYD92:VYQ92"/>
    <mergeCell ref="VYR92:VZE92"/>
    <mergeCell ref="VZF92:VZS92"/>
    <mergeCell ref="VZT92:WAG92"/>
    <mergeCell ref="VUX92:VVK92"/>
    <mergeCell ref="VVL92:VVY92"/>
    <mergeCell ref="VVZ92:VWM92"/>
    <mergeCell ref="VWN92:VXA92"/>
    <mergeCell ref="VXB92:VXO92"/>
    <mergeCell ref="VSF92:VSS92"/>
    <mergeCell ref="VST92:VTG92"/>
    <mergeCell ref="VTH92:VTU92"/>
    <mergeCell ref="VTV92:VUI92"/>
    <mergeCell ref="VUJ92:VUW92"/>
    <mergeCell ref="VPN92:VQA92"/>
    <mergeCell ref="VQB92:VQO92"/>
    <mergeCell ref="VQP92:VRC92"/>
    <mergeCell ref="VRD92:VRQ92"/>
    <mergeCell ref="VRR92:VSE92"/>
    <mergeCell ref="VMV92:VNI92"/>
    <mergeCell ref="VNJ92:VNW92"/>
    <mergeCell ref="VNX92:VOK92"/>
    <mergeCell ref="VOL92:VOY92"/>
    <mergeCell ref="VOZ92:VPM92"/>
    <mergeCell ref="VKD92:VKQ92"/>
    <mergeCell ref="VKR92:VLE92"/>
    <mergeCell ref="VLF92:VLS92"/>
    <mergeCell ref="VLT92:VMG92"/>
    <mergeCell ref="VMH92:VMU92"/>
    <mergeCell ref="VHL92:VHY92"/>
    <mergeCell ref="VHZ92:VIM92"/>
    <mergeCell ref="VIN92:VJA92"/>
    <mergeCell ref="VJB92:VJO92"/>
    <mergeCell ref="VJP92:VKC92"/>
    <mergeCell ref="VET92:VFG92"/>
    <mergeCell ref="VFH92:VFU92"/>
    <mergeCell ref="VFV92:VGI92"/>
    <mergeCell ref="VGJ92:VGW92"/>
    <mergeCell ref="VGX92:VHK92"/>
    <mergeCell ref="VCB92:VCO92"/>
    <mergeCell ref="VCP92:VDC92"/>
    <mergeCell ref="VDD92:VDQ92"/>
    <mergeCell ref="VDR92:VEE92"/>
    <mergeCell ref="VEF92:VES92"/>
    <mergeCell ref="UZJ92:UZW92"/>
    <mergeCell ref="UZX92:VAK92"/>
    <mergeCell ref="VAL92:VAY92"/>
    <mergeCell ref="VAZ92:VBM92"/>
    <mergeCell ref="VBN92:VCA92"/>
    <mergeCell ref="UWR92:UXE92"/>
    <mergeCell ref="UXF92:UXS92"/>
    <mergeCell ref="UXT92:UYG92"/>
    <mergeCell ref="UYH92:UYU92"/>
    <mergeCell ref="UYV92:UZI92"/>
    <mergeCell ref="UTZ92:UUM92"/>
    <mergeCell ref="UUN92:UVA92"/>
    <mergeCell ref="UVB92:UVO92"/>
    <mergeCell ref="UVP92:UWC92"/>
    <mergeCell ref="UWD92:UWQ92"/>
    <mergeCell ref="URH92:URU92"/>
    <mergeCell ref="URV92:USI92"/>
    <mergeCell ref="USJ92:USW92"/>
    <mergeCell ref="USX92:UTK92"/>
    <mergeCell ref="UTL92:UTY92"/>
    <mergeCell ref="UOP92:UPC92"/>
    <mergeCell ref="UPD92:UPQ92"/>
    <mergeCell ref="UPR92:UQE92"/>
    <mergeCell ref="UQF92:UQS92"/>
    <mergeCell ref="UQT92:URG92"/>
    <mergeCell ref="ULX92:UMK92"/>
    <mergeCell ref="UML92:UMY92"/>
    <mergeCell ref="UMZ92:UNM92"/>
    <mergeCell ref="UNN92:UOA92"/>
    <mergeCell ref="UOB92:UOO92"/>
    <mergeCell ref="UJF92:UJS92"/>
    <mergeCell ref="UJT92:UKG92"/>
    <mergeCell ref="UKH92:UKU92"/>
    <mergeCell ref="UKV92:ULI92"/>
    <mergeCell ref="ULJ92:ULW92"/>
    <mergeCell ref="UGN92:UHA92"/>
    <mergeCell ref="UHB92:UHO92"/>
    <mergeCell ref="UHP92:UIC92"/>
    <mergeCell ref="UID92:UIQ92"/>
    <mergeCell ref="UIR92:UJE92"/>
    <mergeCell ref="UDV92:UEI92"/>
    <mergeCell ref="UEJ92:UEW92"/>
    <mergeCell ref="UEX92:UFK92"/>
    <mergeCell ref="UFL92:UFY92"/>
    <mergeCell ref="UFZ92:UGM92"/>
    <mergeCell ref="UBD92:UBQ92"/>
    <mergeCell ref="UBR92:UCE92"/>
    <mergeCell ref="UCF92:UCS92"/>
    <mergeCell ref="UCT92:UDG92"/>
    <mergeCell ref="UDH92:UDU92"/>
    <mergeCell ref="TYL92:TYY92"/>
    <mergeCell ref="TYZ92:TZM92"/>
    <mergeCell ref="TZN92:UAA92"/>
    <mergeCell ref="UAB92:UAO92"/>
    <mergeCell ref="UAP92:UBC92"/>
    <mergeCell ref="TVT92:TWG92"/>
    <mergeCell ref="TWH92:TWU92"/>
    <mergeCell ref="TWV92:TXI92"/>
    <mergeCell ref="TXJ92:TXW92"/>
    <mergeCell ref="TXX92:TYK92"/>
    <mergeCell ref="TTB92:TTO92"/>
    <mergeCell ref="TTP92:TUC92"/>
    <mergeCell ref="TUD92:TUQ92"/>
    <mergeCell ref="TUR92:TVE92"/>
    <mergeCell ref="TVF92:TVS92"/>
    <mergeCell ref="TQJ92:TQW92"/>
    <mergeCell ref="TQX92:TRK92"/>
    <mergeCell ref="TRL92:TRY92"/>
    <mergeCell ref="TRZ92:TSM92"/>
    <mergeCell ref="TSN92:TTA92"/>
    <mergeCell ref="TNR92:TOE92"/>
    <mergeCell ref="TOF92:TOS92"/>
    <mergeCell ref="TOT92:TPG92"/>
    <mergeCell ref="TPH92:TPU92"/>
    <mergeCell ref="TPV92:TQI92"/>
    <mergeCell ref="TKZ92:TLM92"/>
    <mergeCell ref="TLN92:TMA92"/>
    <mergeCell ref="TMB92:TMO92"/>
    <mergeCell ref="TMP92:TNC92"/>
    <mergeCell ref="TND92:TNQ92"/>
    <mergeCell ref="TIH92:TIU92"/>
    <mergeCell ref="TIV92:TJI92"/>
    <mergeCell ref="TJJ92:TJW92"/>
    <mergeCell ref="TJX92:TKK92"/>
    <mergeCell ref="TKL92:TKY92"/>
    <mergeCell ref="TFP92:TGC92"/>
    <mergeCell ref="TGD92:TGQ92"/>
    <mergeCell ref="TGR92:THE92"/>
    <mergeCell ref="THF92:THS92"/>
    <mergeCell ref="THT92:TIG92"/>
    <mergeCell ref="TCX92:TDK92"/>
    <mergeCell ref="TDL92:TDY92"/>
    <mergeCell ref="TDZ92:TEM92"/>
    <mergeCell ref="TEN92:TFA92"/>
    <mergeCell ref="TFB92:TFO92"/>
    <mergeCell ref="TAF92:TAS92"/>
    <mergeCell ref="TAT92:TBG92"/>
    <mergeCell ref="TBH92:TBU92"/>
    <mergeCell ref="TBV92:TCI92"/>
    <mergeCell ref="TCJ92:TCW92"/>
    <mergeCell ref="SXN92:SYA92"/>
    <mergeCell ref="SYB92:SYO92"/>
    <mergeCell ref="SYP92:SZC92"/>
    <mergeCell ref="SZD92:SZQ92"/>
    <mergeCell ref="SZR92:TAE92"/>
    <mergeCell ref="SUV92:SVI92"/>
    <mergeCell ref="SVJ92:SVW92"/>
    <mergeCell ref="SVX92:SWK92"/>
    <mergeCell ref="SWL92:SWY92"/>
    <mergeCell ref="SWZ92:SXM92"/>
    <mergeCell ref="SSD92:SSQ92"/>
    <mergeCell ref="SSR92:STE92"/>
    <mergeCell ref="STF92:STS92"/>
    <mergeCell ref="STT92:SUG92"/>
    <mergeCell ref="SUH92:SUU92"/>
    <mergeCell ref="SPL92:SPY92"/>
    <mergeCell ref="SPZ92:SQM92"/>
    <mergeCell ref="SQN92:SRA92"/>
    <mergeCell ref="SRB92:SRO92"/>
    <mergeCell ref="SRP92:SSC92"/>
    <mergeCell ref="SMT92:SNG92"/>
    <mergeCell ref="SNH92:SNU92"/>
    <mergeCell ref="SNV92:SOI92"/>
    <mergeCell ref="SOJ92:SOW92"/>
    <mergeCell ref="SOX92:SPK92"/>
    <mergeCell ref="SKB92:SKO92"/>
    <mergeCell ref="SKP92:SLC92"/>
    <mergeCell ref="SLD92:SLQ92"/>
    <mergeCell ref="SLR92:SME92"/>
    <mergeCell ref="SMF92:SMS92"/>
    <mergeCell ref="SHJ92:SHW92"/>
    <mergeCell ref="SHX92:SIK92"/>
    <mergeCell ref="SIL92:SIY92"/>
    <mergeCell ref="SIZ92:SJM92"/>
    <mergeCell ref="SJN92:SKA92"/>
    <mergeCell ref="SER92:SFE92"/>
    <mergeCell ref="SFF92:SFS92"/>
    <mergeCell ref="SFT92:SGG92"/>
    <mergeCell ref="SGH92:SGU92"/>
    <mergeCell ref="SGV92:SHI92"/>
    <mergeCell ref="SBZ92:SCM92"/>
    <mergeCell ref="SCN92:SDA92"/>
    <mergeCell ref="SDB92:SDO92"/>
    <mergeCell ref="SDP92:SEC92"/>
    <mergeCell ref="SED92:SEQ92"/>
    <mergeCell ref="RZH92:RZU92"/>
    <mergeCell ref="RZV92:SAI92"/>
    <mergeCell ref="SAJ92:SAW92"/>
    <mergeCell ref="SAX92:SBK92"/>
    <mergeCell ref="SBL92:SBY92"/>
    <mergeCell ref="RWP92:RXC92"/>
    <mergeCell ref="RXD92:RXQ92"/>
    <mergeCell ref="RXR92:RYE92"/>
    <mergeCell ref="RYF92:RYS92"/>
    <mergeCell ref="RYT92:RZG92"/>
    <mergeCell ref="RTX92:RUK92"/>
    <mergeCell ref="RUL92:RUY92"/>
    <mergeCell ref="RUZ92:RVM92"/>
    <mergeCell ref="RVN92:RWA92"/>
    <mergeCell ref="RWB92:RWO92"/>
    <mergeCell ref="RRF92:RRS92"/>
    <mergeCell ref="RRT92:RSG92"/>
    <mergeCell ref="RSH92:RSU92"/>
    <mergeCell ref="RSV92:RTI92"/>
    <mergeCell ref="RTJ92:RTW92"/>
    <mergeCell ref="RON92:RPA92"/>
    <mergeCell ref="RPB92:RPO92"/>
    <mergeCell ref="RPP92:RQC92"/>
    <mergeCell ref="RQD92:RQQ92"/>
    <mergeCell ref="RQR92:RRE92"/>
    <mergeCell ref="RLV92:RMI92"/>
    <mergeCell ref="RMJ92:RMW92"/>
    <mergeCell ref="RMX92:RNK92"/>
    <mergeCell ref="RNL92:RNY92"/>
    <mergeCell ref="RNZ92:ROM92"/>
    <mergeCell ref="RJD92:RJQ92"/>
    <mergeCell ref="RJR92:RKE92"/>
    <mergeCell ref="RKF92:RKS92"/>
    <mergeCell ref="RKT92:RLG92"/>
    <mergeCell ref="RLH92:RLU92"/>
    <mergeCell ref="RGL92:RGY92"/>
    <mergeCell ref="RGZ92:RHM92"/>
    <mergeCell ref="RHN92:RIA92"/>
    <mergeCell ref="RIB92:RIO92"/>
    <mergeCell ref="RIP92:RJC92"/>
    <mergeCell ref="RDT92:REG92"/>
    <mergeCell ref="REH92:REU92"/>
    <mergeCell ref="REV92:RFI92"/>
    <mergeCell ref="RFJ92:RFW92"/>
    <mergeCell ref="RFX92:RGK92"/>
    <mergeCell ref="RBB92:RBO92"/>
    <mergeCell ref="RBP92:RCC92"/>
    <mergeCell ref="RCD92:RCQ92"/>
    <mergeCell ref="RCR92:RDE92"/>
    <mergeCell ref="RDF92:RDS92"/>
    <mergeCell ref="QYJ92:QYW92"/>
    <mergeCell ref="QYX92:QZK92"/>
    <mergeCell ref="QZL92:QZY92"/>
    <mergeCell ref="QZZ92:RAM92"/>
    <mergeCell ref="RAN92:RBA92"/>
    <mergeCell ref="QVR92:QWE92"/>
    <mergeCell ref="QWF92:QWS92"/>
    <mergeCell ref="QWT92:QXG92"/>
    <mergeCell ref="QXH92:QXU92"/>
    <mergeCell ref="QXV92:QYI92"/>
    <mergeCell ref="QSZ92:QTM92"/>
    <mergeCell ref="QTN92:QUA92"/>
    <mergeCell ref="QUB92:QUO92"/>
    <mergeCell ref="QUP92:QVC92"/>
    <mergeCell ref="QVD92:QVQ92"/>
    <mergeCell ref="QQH92:QQU92"/>
    <mergeCell ref="QQV92:QRI92"/>
    <mergeCell ref="QRJ92:QRW92"/>
    <mergeCell ref="QRX92:QSK92"/>
    <mergeCell ref="QSL92:QSY92"/>
    <mergeCell ref="QNP92:QOC92"/>
    <mergeCell ref="QOD92:QOQ92"/>
    <mergeCell ref="QOR92:QPE92"/>
    <mergeCell ref="QPF92:QPS92"/>
    <mergeCell ref="QPT92:QQG92"/>
    <mergeCell ref="QKX92:QLK92"/>
    <mergeCell ref="QLL92:QLY92"/>
    <mergeCell ref="QLZ92:QMM92"/>
    <mergeCell ref="QMN92:QNA92"/>
    <mergeCell ref="QNB92:QNO92"/>
    <mergeCell ref="QIF92:QIS92"/>
    <mergeCell ref="QIT92:QJG92"/>
    <mergeCell ref="QJH92:QJU92"/>
    <mergeCell ref="QJV92:QKI92"/>
    <mergeCell ref="QKJ92:QKW92"/>
    <mergeCell ref="QFN92:QGA92"/>
    <mergeCell ref="QGB92:QGO92"/>
    <mergeCell ref="QGP92:QHC92"/>
    <mergeCell ref="QHD92:QHQ92"/>
    <mergeCell ref="QHR92:QIE92"/>
    <mergeCell ref="QCV92:QDI92"/>
    <mergeCell ref="QDJ92:QDW92"/>
    <mergeCell ref="QDX92:QEK92"/>
    <mergeCell ref="QEL92:QEY92"/>
    <mergeCell ref="QEZ92:QFM92"/>
    <mergeCell ref="QAD92:QAQ92"/>
    <mergeCell ref="QAR92:QBE92"/>
    <mergeCell ref="QBF92:QBS92"/>
    <mergeCell ref="QBT92:QCG92"/>
    <mergeCell ref="QCH92:QCU92"/>
    <mergeCell ref="PXL92:PXY92"/>
    <mergeCell ref="PXZ92:PYM92"/>
    <mergeCell ref="PYN92:PZA92"/>
    <mergeCell ref="PZB92:PZO92"/>
    <mergeCell ref="PZP92:QAC92"/>
    <mergeCell ref="PUT92:PVG92"/>
    <mergeCell ref="PVH92:PVU92"/>
    <mergeCell ref="PVV92:PWI92"/>
    <mergeCell ref="PWJ92:PWW92"/>
    <mergeCell ref="PWX92:PXK92"/>
    <mergeCell ref="PSB92:PSO92"/>
    <mergeCell ref="PSP92:PTC92"/>
    <mergeCell ref="PTD92:PTQ92"/>
    <mergeCell ref="PTR92:PUE92"/>
    <mergeCell ref="PUF92:PUS92"/>
    <mergeCell ref="PPJ92:PPW92"/>
    <mergeCell ref="PPX92:PQK92"/>
    <mergeCell ref="PQL92:PQY92"/>
    <mergeCell ref="PQZ92:PRM92"/>
    <mergeCell ref="PRN92:PSA92"/>
    <mergeCell ref="PMR92:PNE92"/>
    <mergeCell ref="PNF92:PNS92"/>
    <mergeCell ref="PNT92:POG92"/>
    <mergeCell ref="POH92:POU92"/>
    <mergeCell ref="POV92:PPI92"/>
    <mergeCell ref="PJZ92:PKM92"/>
    <mergeCell ref="PKN92:PLA92"/>
    <mergeCell ref="PLB92:PLO92"/>
    <mergeCell ref="PLP92:PMC92"/>
    <mergeCell ref="PMD92:PMQ92"/>
    <mergeCell ref="PHH92:PHU92"/>
    <mergeCell ref="PHV92:PII92"/>
    <mergeCell ref="PIJ92:PIW92"/>
    <mergeCell ref="PIX92:PJK92"/>
    <mergeCell ref="PJL92:PJY92"/>
    <mergeCell ref="PEP92:PFC92"/>
    <mergeCell ref="PFD92:PFQ92"/>
    <mergeCell ref="PFR92:PGE92"/>
    <mergeCell ref="PGF92:PGS92"/>
    <mergeCell ref="PGT92:PHG92"/>
    <mergeCell ref="PBX92:PCK92"/>
    <mergeCell ref="PCL92:PCY92"/>
    <mergeCell ref="PCZ92:PDM92"/>
    <mergeCell ref="PDN92:PEA92"/>
    <mergeCell ref="PEB92:PEO92"/>
    <mergeCell ref="OZF92:OZS92"/>
    <mergeCell ref="OZT92:PAG92"/>
    <mergeCell ref="PAH92:PAU92"/>
    <mergeCell ref="PAV92:PBI92"/>
    <mergeCell ref="PBJ92:PBW92"/>
    <mergeCell ref="OWN92:OXA92"/>
    <mergeCell ref="OXB92:OXO92"/>
    <mergeCell ref="OXP92:OYC92"/>
    <mergeCell ref="OYD92:OYQ92"/>
    <mergeCell ref="OYR92:OZE92"/>
    <mergeCell ref="OTV92:OUI92"/>
    <mergeCell ref="OUJ92:OUW92"/>
    <mergeCell ref="OUX92:OVK92"/>
    <mergeCell ref="OVL92:OVY92"/>
    <mergeCell ref="OVZ92:OWM92"/>
    <mergeCell ref="ORD92:ORQ92"/>
    <mergeCell ref="ORR92:OSE92"/>
    <mergeCell ref="OSF92:OSS92"/>
    <mergeCell ref="OST92:OTG92"/>
    <mergeCell ref="OTH92:OTU92"/>
    <mergeCell ref="OOL92:OOY92"/>
    <mergeCell ref="OOZ92:OPM92"/>
    <mergeCell ref="OPN92:OQA92"/>
    <mergeCell ref="OQB92:OQO92"/>
    <mergeCell ref="OQP92:ORC92"/>
    <mergeCell ref="OLT92:OMG92"/>
    <mergeCell ref="OMH92:OMU92"/>
    <mergeCell ref="OMV92:ONI92"/>
    <mergeCell ref="ONJ92:ONW92"/>
    <mergeCell ref="ONX92:OOK92"/>
    <mergeCell ref="OJB92:OJO92"/>
    <mergeCell ref="OJP92:OKC92"/>
    <mergeCell ref="OKD92:OKQ92"/>
    <mergeCell ref="OKR92:OLE92"/>
    <mergeCell ref="OLF92:OLS92"/>
    <mergeCell ref="OGJ92:OGW92"/>
    <mergeCell ref="OGX92:OHK92"/>
    <mergeCell ref="OHL92:OHY92"/>
    <mergeCell ref="OHZ92:OIM92"/>
    <mergeCell ref="OIN92:OJA92"/>
    <mergeCell ref="ODR92:OEE92"/>
    <mergeCell ref="OEF92:OES92"/>
    <mergeCell ref="OET92:OFG92"/>
    <mergeCell ref="OFH92:OFU92"/>
    <mergeCell ref="OFV92:OGI92"/>
    <mergeCell ref="OAZ92:OBM92"/>
    <mergeCell ref="OBN92:OCA92"/>
    <mergeCell ref="OCB92:OCO92"/>
    <mergeCell ref="OCP92:ODC92"/>
    <mergeCell ref="ODD92:ODQ92"/>
    <mergeCell ref="NYH92:NYU92"/>
    <mergeCell ref="NYV92:NZI92"/>
    <mergeCell ref="NZJ92:NZW92"/>
    <mergeCell ref="NZX92:OAK92"/>
    <mergeCell ref="OAL92:OAY92"/>
    <mergeCell ref="NVP92:NWC92"/>
    <mergeCell ref="NWD92:NWQ92"/>
    <mergeCell ref="NWR92:NXE92"/>
    <mergeCell ref="NXF92:NXS92"/>
    <mergeCell ref="NXT92:NYG92"/>
    <mergeCell ref="NSX92:NTK92"/>
    <mergeCell ref="NTL92:NTY92"/>
    <mergeCell ref="NTZ92:NUM92"/>
    <mergeCell ref="NUN92:NVA92"/>
    <mergeCell ref="NVB92:NVO92"/>
    <mergeCell ref="NQF92:NQS92"/>
    <mergeCell ref="NQT92:NRG92"/>
    <mergeCell ref="NRH92:NRU92"/>
    <mergeCell ref="NRV92:NSI92"/>
    <mergeCell ref="NSJ92:NSW92"/>
    <mergeCell ref="NNN92:NOA92"/>
    <mergeCell ref="NOB92:NOO92"/>
    <mergeCell ref="NOP92:NPC92"/>
    <mergeCell ref="NPD92:NPQ92"/>
    <mergeCell ref="NPR92:NQE92"/>
    <mergeCell ref="NKV92:NLI92"/>
    <mergeCell ref="NLJ92:NLW92"/>
    <mergeCell ref="NLX92:NMK92"/>
    <mergeCell ref="NML92:NMY92"/>
    <mergeCell ref="NMZ92:NNM92"/>
    <mergeCell ref="NID92:NIQ92"/>
    <mergeCell ref="NIR92:NJE92"/>
    <mergeCell ref="NJF92:NJS92"/>
    <mergeCell ref="NJT92:NKG92"/>
    <mergeCell ref="NKH92:NKU92"/>
    <mergeCell ref="NFL92:NFY92"/>
    <mergeCell ref="NFZ92:NGM92"/>
    <mergeCell ref="NGN92:NHA92"/>
    <mergeCell ref="NHB92:NHO92"/>
    <mergeCell ref="NHP92:NIC92"/>
    <mergeCell ref="NCT92:NDG92"/>
    <mergeCell ref="NDH92:NDU92"/>
    <mergeCell ref="NDV92:NEI92"/>
    <mergeCell ref="NEJ92:NEW92"/>
    <mergeCell ref="NEX92:NFK92"/>
    <mergeCell ref="NAB92:NAO92"/>
    <mergeCell ref="NAP92:NBC92"/>
    <mergeCell ref="NBD92:NBQ92"/>
    <mergeCell ref="NBR92:NCE92"/>
    <mergeCell ref="NCF92:NCS92"/>
    <mergeCell ref="MXJ92:MXW92"/>
    <mergeCell ref="MXX92:MYK92"/>
    <mergeCell ref="MYL92:MYY92"/>
    <mergeCell ref="MYZ92:MZM92"/>
    <mergeCell ref="MZN92:NAA92"/>
    <mergeCell ref="MUR92:MVE92"/>
    <mergeCell ref="MVF92:MVS92"/>
    <mergeCell ref="MVT92:MWG92"/>
    <mergeCell ref="MWH92:MWU92"/>
    <mergeCell ref="MWV92:MXI92"/>
    <mergeCell ref="MRZ92:MSM92"/>
    <mergeCell ref="MSN92:MTA92"/>
    <mergeCell ref="MTB92:MTO92"/>
    <mergeCell ref="MTP92:MUC92"/>
    <mergeCell ref="MUD92:MUQ92"/>
    <mergeCell ref="MPH92:MPU92"/>
    <mergeCell ref="MPV92:MQI92"/>
    <mergeCell ref="MQJ92:MQW92"/>
    <mergeCell ref="MQX92:MRK92"/>
    <mergeCell ref="MRL92:MRY92"/>
    <mergeCell ref="MMP92:MNC92"/>
    <mergeCell ref="MND92:MNQ92"/>
    <mergeCell ref="MNR92:MOE92"/>
    <mergeCell ref="MOF92:MOS92"/>
    <mergeCell ref="MOT92:MPG92"/>
    <mergeCell ref="MJX92:MKK92"/>
    <mergeCell ref="MKL92:MKY92"/>
    <mergeCell ref="MKZ92:MLM92"/>
    <mergeCell ref="MLN92:MMA92"/>
    <mergeCell ref="MMB92:MMO92"/>
    <mergeCell ref="MHF92:MHS92"/>
    <mergeCell ref="MHT92:MIG92"/>
    <mergeCell ref="MIH92:MIU92"/>
    <mergeCell ref="MIV92:MJI92"/>
    <mergeCell ref="MJJ92:MJW92"/>
    <mergeCell ref="MEN92:MFA92"/>
    <mergeCell ref="MFB92:MFO92"/>
    <mergeCell ref="MFP92:MGC92"/>
    <mergeCell ref="MGD92:MGQ92"/>
    <mergeCell ref="MGR92:MHE92"/>
    <mergeCell ref="MBV92:MCI92"/>
    <mergeCell ref="MCJ92:MCW92"/>
    <mergeCell ref="MCX92:MDK92"/>
    <mergeCell ref="MDL92:MDY92"/>
    <mergeCell ref="MDZ92:MEM92"/>
    <mergeCell ref="LZD92:LZQ92"/>
    <mergeCell ref="LZR92:MAE92"/>
    <mergeCell ref="MAF92:MAS92"/>
    <mergeCell ref="MAT92:MBG92"/>
    <mergeCell ref="MBH92:MBU92"/>
    <mergeCell ref="LWL92:LWY92"/>
    <mergeCell ref="LWZ92:LXM92"/>
    <mergeCell ref="LXN92:LYA92"/>
    <mergeCell ref="LYB92:LYO92"/>
    <mergeCell ref="LYP92:LZC92"/>
    <mergeCell ref="LTT92:LUG92"/>
    <mergeCell ref="LUH92:LUU92"/>
    <mergeCell ref="LUV92:LVI92"/>
    <mergeCell ref="LVJ92:LVW92"/>
    <mergeCell ref="LVX92:LWK92"/>
    <mergeCell ref="LRB92:LRO92"/>
    <mergeCell ref="LRP92:LSC92"/>
    <mergeCell ref="LSD92:LSQ92"/>
    <mergeCell ref="LSR92:LTE92"/>
    <mergeCell ref="LTF92:LTS92"/>
    <mergeCell ref="LOJ92:LOW92"/>
    <mergeCell ref="LOX92:LPK92"/>
    <mergeCell ref="LPL92:LPY92"/>
    <mergeCell ref="LPZ92:LQM92"/>
    <mergeCell ref="LQN92:LRA92"/>
    <mergeCell ref="LLR92:LME92"/>
    <mergeCell ref="LMF92:LMS92"/>
    <mergeCell ref="LMT92:LNG92"/>
    <mergeCell ref="LNH92:LNU92"/>
    <mergeCell ref="LNV92:LOI92"/>
    <mergeCell ref="LIZ92:LJM92"/>
    <mergeCell ref="LJN92:LKA92"/>
    <mergeCell ref="LKB92:LKO92"/>
    <mergeCell ref="LKP92:LLC92"/>
    <mergeCell ref="LLD92:LLQ92"/>
    <mergeCell ref="LGH92:LGU92"/>
    <mergeCell ref="LGV92:LHI92"/>
    <mergeCell ref="LHJ92:LHW92"/>
    <mergeCell ref="LHX92:LIK92"/>
    <mergeCell ref="LIL92:LIY92"/>
    <mergeCell ref="LDP92:LEC92"/>
    <mergeCell ref="LED92:LEQ92"/>
    <mergeCell ref="LER92:LFE92"/>
    <mergeCell ref="LFF92:LFS92"/>
    <mergeCell ref="LFT92:LGG92"/>
    <mergeCell ref="LAX92:LBK92"/>
    <mergeCell ref="LBL92:LBY92"/>
    <mergeCell ref="LBZ92:LCM92"/>
    <mergeCell ref="LCN92:LDA92"/>
    <mergeCell ref="LDB92:LDO92"/>
    <mergeCell ref="KYF92:KYS92"/>
    <mergeCell ref="KYT92:KZG92"/>
    <mergeCell ref="KZH92:KZU92"/>
    <mergeCell ref="KZV92:LAI92"/>
    <mergeCell ref="LAJ92:LAW92"/>
    <mergeCell ref="KVN92:KWA92"/>
    <mergeCell ref="KWB92:KWO92"/>
    <mergeCell ref="KWP92:KXC92"/>
    <mergeCell ref="KXD92:KXQ92"/>
    <mergeCell ref="KXR92:KYE92"/>
    <mergeCell ref="KSV92:KTI92"/>
    <mergeCell ref="KTJ92:KTW92"/>
    <mergeCell ref="KTX92:KUK92"/>
    <mergeCell ref="KUL92:KUY92"/>
    <mergeCell ref="KUZ92:KVM92"/>
    <mergeCell ref="KQD92:KQQ92"/>
    <mergeCell ref="KQR92:KRE92"/>
    <mergeCell ref="KRF92:KRS92"/>
    <mergeCell ref="KRT92:KSG92"/>
    <mergeCell ref="KSH92:KSU92"/>
    <mergeCell ref="KNL92:KNY92"/>
    <mergeCell ref="KNZ92:KOM92"/>
    <mergeCell ref="KON92:KPA92"/>
    <mergeCell ref="KPB92:KPO92"/>
    <mergeCell ref="KPP92:KQC92"/>
    <mergeCell ref="KKT92:KLG92"/>
    <mergeCell ref="KLH92:KLU92"/>
    <mergeCell ref="KLV92:KMI92"/>
    <mergeCell ref="KMJ92:KMW92"/>
    <mergeCell ref="KMX92:KNK92"/>
    <mergeCell ref="KIB92:KIO92"/>
    <mergeCell ref="KIP92:KJC92"/>
    <mergeCell ref="KJD92:KJQ92"/>
    <mergeCell ref="KJR92:KKE92"/>
    <mergeCell ref="KKF92:KKS92"/>
    <mergeCell ref="KFJ92:KFW92"/>
    <mergeCell ref="KFX92:KGK92"/>
    <mergeCell ref="KGL92:KGY92"/>
    <mergeCell ref="KGZ92:KHM92"/>
    <mergeCell ref="KHN92:KIA92"/>
    <mergeCell ref="KCR92:KDE92"/>
    <mergeCell ref="KDF92:KDS92"/>
    <mergeCell ref="KDT92:KEG92"/>
    <mergeCell ref="KEH92:KEU92"/>
    <mergeCell ref="KEV92:KFI92"/>
    <mergeCell ref="JZZ92:KAM92"/>
    <mergeCell ref="KAN92:KBA92"/>
    <mergeCell ref="KBB92:KBO92"/>
    <mergeCell ref="KBP92:KCC92"/>
    <mergeCell ref="KCD92:KCQ92"/>
    <mergeCell ref="JXH92:JXU92"/>
    <mergeCell ref="JXV92:JYI92"/>
    <mergeCell ref="JYJ92:JYW92"/>
    <mergeCell ref="JYX92:JZK92"/>
    <mergeCell ref="JZL92:JZY92"/>
    <mergeCell ref="JUP92:JVC92"/>
    <mergeCell ref="JVD92:JVQ92"/>
    <mergeCell ref="JVR92:JWE92"/>
    <mergeCell ref="JWF92:JWS92"/>
    <mergeCell ref="JWT92:JXG92"/>
    <mergeCell ref="JRX92:JSK92"/>
    <mergeCell ref="JSL92:JSY92"/>
    <mergeCell ref="JSZ92:JTM92"/>
    <mergeCell ref="JTN92:JUA92"/>
    <mergeCell ref="JUB92:JUO92"/>
    <mergeCell ref="JPF92:JPS92"/>
    <mergeCell ref="JPT92:JQG92"/>
    <mergeCell ref="JQH92:JQU92"/>
    <mergeCell ref="JQV92:JRI92"/>
    <mergeCell ref="JRJ92:JRW92"/>
    <mergeCell ref="JMN92:JNA92"/>
    <mergeCell ref="JNB92:JNO92"/>
    <mergeCell ref="JNP92:JOC92"/>
    <mergeCell ref="JOD92:JOQ92"/>
    <mergeCell ref="JOR92:JPE92"/>
    <mergeCell ref="JJV92:JKI92"/>
    <mergeCell ref="JKJ92:JKW92"/>
    <mergeCell ref="JKX92:JLK92"/>
    <mergeCell ref="JLL92:JLY92"/>
    <mergeCell ref="JLZ92:JMM92"/>
    <mergeCell ref="JHD92:JHQ92"/>
    <mergeCell ref="JHR92:JIE92"/>
    <mergeCell ref="JIF92:JIS92"/>
    <mergeCell ref="JIT92:JJG92"/>
    <mergeCell ref="JJH92:JJU92"/>
    <mergeCell ref="JEL92:JEY92"/>
    <mergeCell ref="JEZ92:JFM92"/>
    <mergeCell ref="JFN92:JGA92"/>
    <mergeCell ref="JGB92:JGO92"/>
    <mergeCell ref="JGP92:JHC92"/>
    <mergeCell ref="JBT92:JCG92"/>
    <mergeCell ref="JCH92:JCU92"/>
    <mergeCell ref="JCV92:JDI92"/>
    <mergeCell ref="JDJ92:JDW92"/>
    <mergeCell ref="JDX92:JEK92"/>
    <mergeCell ref="IZB92:IZO92"/>
    <mergeCell ref="IZP92:JAC92"/>
    <mergeCell ref="JAD92:JAQ92"/>
    <mergeCell ref="JAR92:JBE92"/>
    <mergeCell ref="JBF92:JBS92"/>
    <mergeCell ref="IWJ92:IWW92"/>
    <mergeCell ref="IWX92:IXK92"/>
    <mergeCell ref="IXL92:IXY92"/>
    <mergeCell ref="IXZ92:IYM92"/>
    <mergeCell ref="IYN92:IZA92"/>
    <mergeCell ref="ITR92:IUE92"/>
    <mergeCell ref="IUF92:IUS92"/>
    <mergeCell ref="IUT92:IVG92"/>
    <mergeCell ref="IVH92:IVU92"/>
    <mergeCell ref="IVV92:IWI92"/>
    <mergeCell ref="IQZ92:IRM92"/>
    <mergeCell ref="IRN92:ISA92"/>
    <mergeCell ref="ISB92:ISO92"/>
    <mergeCell ref="ISP92:ITC92"/>
    <mergeCell ref="ITD92:ITQ92"/>
    <mergeCell ref="IOH92:IOU92"/>
    <mergeCell ref="IOV92:IPI92"/>
    <mergeCell ref="IPJ92:IPW92"/>
    <mergeCell ref="IPX92:IQK92"/>
    <mergeCell ref="IQL92:IQY92"/>
    <mergeCell ref="ILP92:IMC92"/>
    <mergeCell ref="IMD92:IMQ92"/>
    <mergeCell ref="IMR92:INE92"/>
    <mergeCell ref="INF92:INS92"/>
    <mergeCell ref="INT92:IOG92"/>
    <mergeCell ref="IIX92:IJK92"/>
    <mergeCell ref="IJL92:IJY92"/>
    <mergeCell ref="IJZ92:IKM92"/>
    <mergeCell ref="IKN92:ILA92"/>
    <mergeCell ref="ILB92:ILO92"/>
    <mergeCell ref="IGF92:IGS92"/>
    <mergeCell ref="IGT92:IHG92"/>
    <mergeCell ref="IHH92:IHU92"/>
    <mergeCell ref="IHV92:III92"/>
    <mergeCell ref="IIJ92:IIW92"/>
    <mergeCell ref="IDN92:IEA92"/>
    <mergeCell ref="IEB92:IEO92"/>
    <mergeCell ref="IEP92:IFC92"/>
    <mergeCell ref="IFD92:IFQ92"/>
    <mergeCell ref="IFR92:IGE92"/>
    <mergeCell ref="IAV92:IBI92"/>
    <mergeCell ref="IBJ92:IBW92"/>
    <mergeCell ref="IBX92:ICK92"/>
    <mergeCell ref="ICL92:ICY92"/>
    <mergeCell ref="ICZ92:IDM92"/>
    <mergeCell ref="HYD92:HYQ92"/>
    <mergeCell ref="HYR92:HZE92"/>
    <mergeCell ref="HZF92:HZS92"/>
    <mergeCell ref="HZT92:IAG92"/>
    <mergeCell ref="IAH92:IAU92"/>
    <mergeCell ref="HVL92:HVY92"/>
    <mergeCell ref="HVZ92:HWM92"/>
    <mergeCell ref="HWN92:HXA92"/>
    <mergeCell ref="HXB92:HXO92"/>
    <mergeCell ref="HXP92:HYC92"/>
    <mergeCell ref="HST92:HTG92"/>
    <mergeCell ref="HTH92:HTU92"/>
    <mergeCell ref="HTV92:HUI92"/>
    <mergeCell ref="HUJ92:HUW92"/>
    <mergeCell ref="HUX92:HVK92"/>
    <mergeCell ref="HQB92:HQO92"/>
    <mergeCell ref="HQP92:HRC92"/>
    <mergeCell ref="HRD92:HRQ92"/>
    <mergeCell ref="HRR92:HSE92"/>
    <mergeCell ref="HSF92:HSS92"/>
    <mergeCell ref="HNJ92:HNW92"/>
    <mergeCell ref="HNX92:HOK92"/>
    <mergeCell ref="HOL92:HOY92"/>
    <mergeCell ref="HOZ92:HPM92"/>
    <mergeCell ref="HPN92:HQA92"/>
    <mergeCell ref="HKR92:HLE92"/>
    <mergeCell ref="HLF92:HLS92"/>
    <mergeCell ref="HLT92:HMG92"/>
    <mergeCell ref="HMH92:HMU92"/>
    <mergeCell ref="HMV92:HNI92"/>
    <mergeCell ref="HHZ92:HIM92"/>
    <mergeCell ref="HIN92:HJA92"/>
    <mergeCell ref="HJB92:HJO92"/>
    <mergeCell ref="HJP92:HKC92"/>
    <mergeCell ref="HKD92:HKQ92"/>
    <mergeCell ref="HFH92:HFU92"/>
    <mergeCell ref="HFV92:HGI92"/>
    <mergeCell ref="HGJ92:HGW92"/>
    <mergeCell ref="HGX92:HHK92"/>
    <mergeCell ref="HHL92:HHY92"/>
    <mergeCell ref="HCP92:HDC92"/>
    <mergeCell ref="HDD92:HDQ92"/>
    <mergeCell ref="HDR92:HEE92"/>
    <mergeCell ref="HEF92:HES92"/>
    <mergeCell ref="HET92:HFG92"/>
    <mergeCell ref="GZX92:HAK92"/>
    <mergeCell ref="HAL92:HAY92"/>
    <mergeCell ref="HAZ92:HBM92"/>
    <mergeCell ref="HBN92:HCA92"/>
    <mergeCell ref="HCB92:HCO92"/>
    <mergeCell ref="GXF92:GXS92"/>
    <mergeCell ref="GXT92:GYG92"/>
    <mergeCell ref="GYH92:GYU92"/>
    <mergeCell ref="GYV92:GZI92"/>
    <mergeCell ref="GZJ92:GZW92"/>
    <mergeCell ref="GUN92:GVA92"/>
    <mergeCell ref="GVB92:GVO92"/>
    <mergeCell ref="GVP92:GWC92"/>
    <mergeCell ref="GWD92:GWQ92"/>
    <mergeCell ref="GWR92:GXE92"/>
    <mergeCell ref="GRV92:GSI92"/>
    <mergeCell ref="GSJ92:GSW92"/>
    <mergeCell ref="GSX92:GTK92"/>
    <mergeCell ref="GTL92:GTY92"/>
    <mergeCell ref="GTZ92:GUM92"/>
    <mergeCell ref="GPD92:GPQ92"/>
    <mergeCell ref="GPR92:GQE92"/>
    <mergeCell ref="GQF92:GQS92"/>
    <mergeCell ref="GQT92:GRG92"/>
    <mergeCell ref="GRH92:GRU92"/>
    <mergeCell ref="GML92:GMY92"/>
    <mergeCell ref="GMZ92:GNM92"/>
    <mergeCell ref="GNN92:GOA92"/>
    <mergeCell ref="GOB92:GOO92"/>
    <mergeCell ref="GOP92:GPC92"/>
    <mergeCell ref="GJT92:GKG92"/>
    <mergeCell ref="GKH92:GKU92"/>
    <mergeCell ref="GKV92:GLI92"/>
    <mergeCell ref="GLJ92:GLW92"/>
    <mergeCell ref="GLX92:GMK92"/>
    <mergeCell ref="GHB92:GHO92"/>
    <mergeCell ref="GHP92:GIC92"/>
    <mergeCell ref="GID92:GIQ92"/>
    <mergeCell ref="GIR92:GJE92"/>
    <mergeCell ref="GJF92:GJS92"/>
    <mergeCell ref="GEJ92:GEW92"/>
    <mergeCell ref="GEX92:GFK92"/>
    <mergeCell ref="GFL92:GFY92"/>
    <mergeCell ref="GFZ92:GGM92"/>
    <mergeCell ref="GGN92:GHA92"/>
    <mergeCell ref="GBR92:GCE92"/>
    <mergeCell ref="GCF92:GCS92"/>
    <mergeCell ref="GCT92:GDG92"/>
    <mergeCell ref="GDH92:GDU92"/>
    <mergeCell ref="GDV92:GEI92"/>
    <mergeCell ref="FYZ92:FZM92"/>
    <mergeCell ref="FZN92:GAA92"/>
    <mergeCell ref="GAB92:GAO92"/>
    <mergeCell ref="GAP92:GBC92"/>
    <mergeCell ref="GBD92:GBQ92"/>
    <mergeCell ref="FWH92:FWU92"/>
    <mergeCell ref="FWV92:FXI92"/>
    <mergeCell ref="FXJ92:FXW92"/>
    <mergeCell ref="FXX92:FYK92"/>
    <mergeCell ref="FYL92:FYY92"/>
    <mergeCell ref="FTP92:FUC92"/>
    <mergeCell ref="FUD92:FUQ92"/>
    <mergeCell ref="FUR92:FVE92"/>
    <mergeCell ref="FVF92:FVS92"/>
    <mergeCell ref="FVT92:FWG92"/>
    <mergeCell ref="FQX92:FRK92"/>
    <mergeCell ref="FRL92:FRY92"/>
    <mergeCell ref="FRZ92:FSM92"/>
    <mergeCell ref="FSN92:FTA92"/>
    <mergeCell ref="FTB92:FTO92"/>
    <mergeCell ref="FOF92:FOS92"/>
    <mergeCell ref="FOT92:FPG92"/>
    <mergeCell ref="FPH92:FPU92"/>
    <mergeCell ref="FPV92:FQI92"/>
    <mergeCell ref="FQJ92:FQW92"/>
    <mergeCell ref="FLN92:FMA92"/>
    <mergeCell ref="FMB92:FMO92"/>
    <mergeCell ref="FMP92:FNC92"/>
    <mergeCell ref="FND92:FNQ92"/>
    <mergeCell ref="FNR92:FOE92"/>
    <mergeCell ref="FIV92:FJI92"/>
    <mergeCell ref="FJJ92:FJW92"/>
    <mergeCell ref="FJX92:FKK92"/>
    <mergeCell ref="FKL92:FKY92"/>
    <mergeCell ref="FKZ92:FLM92"/>
    <mergeCell ref="FGD92:FGQ92"/>
    <mergeCell ref="FGR92:FHE92"/>
    <mergeCell ref="FHF92:FHS92"/>
    <mergeCell ref="FHT92:FIG92"/>
    <mergeCell ref="FIH92:FIU92"/>
    <mergeCell ref="FDL92:FDY92"/>
    <mergeCell ref="FDZ92:FEM92"/>
    <mergeCell ref="FEN92:FFA92"/>
    <mergeCell ref="FFB92:FFO92"/>
    <mergeCell ref="FFP92:FGC92"/>
    <mergeCell ref="FAT92:FBG92"/>
    <mergeCell ref="FBH92:FBU92"/>
    <mergeCell ref="FBV92:FCI92"/>
    <mergeCell ref="FCJ92:FCW92"/>
    <mergeCell ref="FCX92:FDK92"/>
    <mergeCell ref="EYB92:EYO92"/>
    <mergeCell ref="EYP92:EZC92"/>
    <mergeCell ref="EZD92:EZQ92"/>
    <mergeCell ref="EZR92:FAE92"/>
    <mergeCell ref="FAF92:FAS92"/>
    <mergeCell ref="EVJ92:EVW92"/>
    <mergeCell ref="EVX92:EWK92"/>
    <mergeCell ref="EWL92:EWY92"/>
    <mergeCell ref="EWZ92:EXM92"/>
    <mergeCell ref="EXN92:EYA92"/>
    <mergeCell ref="ESR92:ETE92"/>
    <mergeCell ref="ETF92:ETS92"/>
    <mergeCell ref="ETT92:EUG92"/>
    <mergeCell ref="EUH92:EUU92"/>
    <mergeCell ref="EUV92:EVI92"/>
    <mergeCell ref="EPZ92:EQM92"/>
    <mergeCell ref="EQN92:ERA92"/>
    <mergeCell ref="ERB92:ERO92"/>
    <mergeCell ref="ERP92:ESC92"/>
    <mergeCell ref="ESD92:ESQ92"/>
    <mergeCell ref="ENH92:ENU92"/>
    <mergeCell ref="ENV92:EOI92"/>
    <mergeCell ref="EOJ92:EOW92"/>
    <mergeCell ref="EOX92:EPK92"/>
    <mergeCell ref="EPL92:EPY92"/>
    <mergeCell ref="EKP92:ELC92"/>
    <mergeCell ref="ELD92:ELQ92"/>
    <mergeCell ref="ELR92:EME92"/>
    <mergeCell ref="EMF92:EMS92"/>
    <mergeCell ref="EMT92:ENG92"/>
    <mergeCell ref="EHX92:EIK92"/>
    <mergeCell ref="EIL92:EIY92"/>
    <mergeCell ref="EIZ92:EJM92"/>
    <mergeCell ref="EJN92:EKA92"/>
    <mergeCell ref="EKB92:EKO92"/>
    <mergeCell ref="EFF92:EFS92"/>
    <mergeCell ref="EFT92:EGG92"/>
    <mergeCell ref="EGH92:EGU92"/>
    <mergeCell ref="EGV92:EHI92"/>
    <mergeCell ref="EHJ92:EHW92"/>
    <mergeCell ref="ECN92:EDA92"/>
    <mergeCell ref="EDB92:EDO92"/>
    <mergeCell ref="EDP92:EEC92"/>
    <mergeCell ref="EED92:EEQ92"/>
    <mergeCell ref="EER92:EFE92"/>
    <mergeCell ref="DZV92:EAI92"/>
    <mergeCell ref="EAJ92:EAW92"/>
    <mergeCell ref="EAX92:EBK92"/>
    <mergeCell ref="EBL92:EBY92"/>
    <mergeCell ref="EBZ92:ECM92"/>
    <mergeCell ref="DXD92:DXQ92"/>
    <mergeCell ref="DXR92:DYE92"/>
    <mergeCell ref="DYF92:DYS92"/>
    <mergeCell ref="DYT92:DZG92"/>
    <mergeCell ref="DZH92:DZU92"/>
    <mergeCell ref="DUL92:DUY92"/>
    <mergeCell ref="DUZ92:DVM92"/>
    <mergeCell ref="DVN92:DWA92"/>
    <mergeCell ref="DWB92:DWO92"/>
    <mergeCell ref="DWP92:DXC92"/>
    <mergeCell ref="DRT92:DSG92"/>
    <mergeCell ref="DSH92:DSU92"/>
    <mergeCell ref="DSV92:DTI92"/>
    <mergeCell ref="DTJ92:DTW92"/>
    <mergeCell ref="DTX92:DUK92"/>
    <mergeCell ref="DPB92:DPO92"/>
    <mergeCell ref="DPP92:DQC92"/>
    <mergeCell ref="DQD92:DQQ92"/>
    <mergeCell ref="DQR92:DRE92"/>
    <mergeCell ref="DRF92:DRS92"/>
    <mergeCell ref="DMJ92:DMW92"/>
    <mergeCell ref="DMX92:DNK92"/>
    <mergeCell ref="DNL92:DNY92"/>
    <mergeCell ref="DNZ92:DOM92"/>
    <mergeCell ref="DON92:DPA92"/>
    <mergeCell ref="DJR92:DKE92"/>
    <mergeCell ref="DKF92:DKS92"/>
    <mergeCell ref="DKT92:DLG92"/>
    <mergeCell ref="DLH92:DLU92"/>
    <mergeCell ref="DLV92:DMI92"/>
    <mergeCell ref="DGZ92:DHM92"/>
    <mergeCell ref="DHN92:DIA92"/>
    <mergeCell ref="DIB92:DIO92"/>
    <mergeCell ref="DIP92:DJC92"/>
    <mergeCell ref="DJD92:DJQ92"/>
    <mergeCell ref="DEH92:DEU92"/>
    <mergeCell ref="DEV92:DFI92"/>
    <mergeCell ref="DFJ92:DFW92"/>
    <mergeCell ref="DFX92:DGK92"/>
    <mergeCell ref="DGL92:DGY92"/>
    <mergeCell ref="DBP92:DCC92"/>
    <mergeCell ref="DCD92:DCQ92"/>
    <mergeCell ref="DCR92:DDE92"/>
    <mergeCell ref="DDF92:DDS92"/>
    <mergeCell ref="DDT92:DEG92"/>
    <mergeCell ref="CYX92:CZK92"/>
    <mergeCell ref="CZL92:CZY92"/>
    <mergeCell ref="CZZ92:DAM92"/>
    <mergeCell ref="DAN92:DBA92"/>
    <mergeCell ref="DBB92:DBO92"/>
    <mergeCell ref="CWF92:CWS92"/>
    <mergeCell ref="CWT92:CXG92"/>
    <mergeCell ref="CXH92:CXU92"/>
    <mergeCell ref="CXV92:CYI92"/>
    <mergeCell ref="CYJ92:CYW92"/>
    <mergeCell ref="CTN92:CUA92"/>
    <mergeCell ref="CUB92:CUO92"/>
    <mergeCell ref="CUP92:CVC92"/>
    <mergeCell ref="CVD92:CVQ92"/>
    <mergeCell ref="CVR92:CWE92"/>
    <mergeCell ref="CQV92:CRI92"/>
    <mergeCell ref="CRJ92:CRW92"/>
    <mergeCell ref="CRX92:CSK92"/>
    <mergeCell ref="CSL92:CSY92"/>
    <mergeCell ref="CSZ92:CTM92"/>
    <mergeCell ref="COD92:COQ92"/>
    <mergeCell ref="COR92:CPE92"/>
    <mergeCell ref="CPF92:CPS92"/>
    <mergeCell ref="CPT92:CQG92"/>
    <mergeCell ref="CQH92:CQU92"/>
    <mergeCell ref="CLL92:CLY92"/>
    <mergeCell ref="CLZ92:CMM92"/>
    <mergeCell ref="CMN92:CNA92"/>
    <mergeCell ref="CNB92:CNO92"/>
    <mergeCell ref="CNP92:COC92"/>
    <mergeCell ref="CIT92:CJG92"/>
    <mergeCell ref="CJH92:CJU92"/>
    <mergeCell ref="CJV92:CKI92"/>
    <mergeCell ref="CKJ92:CKW92"/>
    <mergeCell ref="CKX92:CLK92"/>
    <mergeCell ref="CGB92:CGO92"/>
    <mergeCell ref="CGP92:CHC92"/>
    <mergeCell ref="CHD92:CHQ92"/>
    <mergeCell ref="CHR92:CIE92"/>
    <mergeCell ref="CIF92:CIS92"/>
    <mergeCell ref="CDJ92:CDW92"/>
    <mergeCell ref="CDX92:CEK92"/>
    <mergeCell ref="CEL92:CEY92"/>
    <mergeCell ref="CEZ92:CFM92"/>
    <mergeCell ref="CFN92:CGA92"/>
    <mergeCell ref="CAR92:CBE92"/>
    <mergeCell ref="CBF92:CBS92"/>
    <mergeCell ref="CBT92:CCG92"/>
    <mergeCell ref="CCH92:CCU92"/>
    <mergeCell ref="CCV92:CDI92"/>
    <mergeCell ref="BXZ92:BYM92"/>
    <mergeCell ref="BYN92:BZA92"/>
    <mergeCell ref="BZB92:BZO92"/>
    <mergeCell ref="BZP92:CAC92"/>
    <mergeCell ref="CAD92:CAQ92"/>
    <mergeCell ref="BVH92:BVU92"/>
    <mergeCell ref="BVV92:BWI92"/>
    <mergeCell ref="BWJ92:BWW92"/>
    <mergeCell ref="BWX92:BXK92"/>
    <mergeCell ref="BXL92:BXY92"/>
    <mergeCell ref="BSP92:BTC92"/>
    <mergeCell ref="BTD92:BTQ92"/>
    <mergeCell ref="BTR92:BUE92"/>
    <mergeCell ref="BUF92:BUS92"/>
    <mergeCell ref="BUT92:BVG92"/>
    <mergeCell ref="BPX92:BQK92"/>
    <mergeCell ref="BQL92:BQY92"/>
    <mergeCell ref="BQZ92:BRM92"/>
    <mergeCell ref="BRN92:BSA92"/>
    <mergeCell ref="BSB92:BSO92"/>
    <mergeCell ref="BNF92:BNS92"/>
    <mergeCell ref="BNT92:BOG92"/>
    <mergeCell ref="BOH92:BOU92"/>
    <mergeCell ref="BOV92:BPI92"/>
    <mergeCell ref="BPJ92:BPW92"/>
    <mergeCell ref="BKN92:BLA92"/>
    <mergeCell ref="BLB92:BLO92"/>
    <mergeCell ref="BLP92:BMC92"/>
    <mergeCell ref="BMD92:BMQ92"/>
    <mergeCell ref="BMR92:BNE92"/>
    <mergeCell ref="BHV92:BII92"/>
    <mergeCell ref="BIJ92:BIW92"/>
    <mergeCell ref="BIX92:BJK92"/>
    <mergeCell ref="BJL92:BJY92"/>
    <mergeCell ref="BJZ92:BKM92"/>
    <mergeCell ref="BFD92:BFQ92"/>
    <mergeCell ref="BFR92:BGE92"/>
    <mergeCell ref="BGF92:BGS92"/>
    <mergeCell ref="BGT92:BHG92"/>
    <mergeCell ref="BHH92:BHU92"/>
    <mergeCell ref="BCL92:BCY92"/>
    <mergeCell ref="BCZ92:BDM92"/>
    <mergeCell ref="BDN92:BEA92"/>
    <mergeCell ref="BEB92:BEO92"/>
    <mergeCell ref="BEP92:BFC92"/>
    <mergeCell ref="AZT92:BAG92"/>
    <mergeCell ref="BAH92:BAU92"/>
    <mergeCell ref="BAV92:BBI92"/>
    <mergeCell ref="BBJ92:BBW92"/>
    <mergeCell ref="BBX92:BCK92"/>
    <mergeCell ref="AXB92:AXO92"/>
    <mergeCell ref="AXP92:AYC92"/>
    <mergeCell ref="AYD92:AYQ92"/>
    <mergeCell ref="AYR92:AZE92"/>
    <mergeCell ref="AZF92:AZS92"/>
    <mergeCell ref="AUJ92:AUW92"/>
    <mergeCell ref="AUX92:AVK92"/>
    <mergeCell ref="AVL92:AVY92"/>
    <mergeCell ref="AVZ92:AWM92"/>
    <mergeCell ref="AWN92:AXA92"/>
    <mergeCell ref="ARR92:ASE92"/>
    <mergeCell ref="ASF92:ASS92"/>
    <mergeCell ref="AST92:ATG92"/>
    <mergeCell ref="ATH92:ATU92"/>
    <mergeCell ref="ATV92:AUI92"/>
    <mergeCell ref="AOZ92:APM92"/>
    <mergeCell ref="APN92:AQA92"/>
    <mergeCell ref="AQB92:AQO92"/>
    <mergeCell ref="AQP92:ARC92"/>
    <mergeCell ref="ARD92:ARQ92"/>
    <mergeCell ref="AMH92:AMU92"/>
    <mergeCell ref="AMV92:ANI92"/>
    <mergeCell ref="ANJ92:ANW92"/>
    <mergeCell ref="ANX92:AOK92"/>
    <mergeCell ref="AOL92:AOY92"/>
    <mergeCell ref="AJP92:AKC92"/>
    <mergeCell ref="AKD92:AKQ92"/>
    <mergeCell ref="AKR92:ALE92"/>
    <mergeCell ref="ALF92:ALS92"/>
    <mergeCell ref="ALT92:AMG92"/>
    <mergeCell ref="AGX92:AHK92"/>
    <mergeCell ref="AHL92:AHY92"/>
    <mergeCell ref="AHZ92:AIM92"/>
    <mergeCell ref="AIN92:AJA92"/>
    <mergeCell ref="AJB92:AJO92"/>
    <mergeCell ref="AEF92:AES92"/>
    <mergeCell ref="AET92:AFG92"/>
    <mergeCell ref="AFH92:AFU92"/>
    <mergeCell ref="AFV92:AGI92"/>
    <mergeCell ref="AGJ92:AGW92"/>
    <mergeCell ref="ABN92:ACA92"/>
    <mergeCell ref="ACB92:ACO92"/>
    <mergeCell ref="ACP92:ADC92"/>
    <mergeCell ref="ADD92:ADQ92"/>
    <mergeCell ref="ADR92:AEE92"/>
    <mergeCell ref="YV92:ZI92"/>
    <mergeCell ref="ZJ92:ZW92"/>
    <mergeCell ref="ZX92:AAK92"/>
    <mergeCell ref="AAL92:AAY92"/>
    <mergeCell ref="AAZ92:ABM92"/>
    <mergeCell ref="WD92:WQ92"/>
    <mergeCell ref="WR92:XE92"/>
    <mergeCell ref="XF92:XS92"/>
    <mergeCell ref="XT92:YG92"/>
    <mergeCell ref="YH92:YU92"/>
    <mergeCell ref="TL92:TY92"/>
    <mergeCell ref="TZ92:UM92"/>
    <mergeCell ref="UN92:VA92"/>
    <mergeCell ref="VB92:VO92"/>
    <mergeCell ref="VP92:WC92"/>
    <mergeCell ref="QT92:RG92"/>
    <mergeCell ref="RH92:RU92"/>
    <mergeCell ref="RV92:SI92"/>
    <mergeCell ref="SJ92:SW92"/>
    <mergeCell ref="SX92:TK92"/>
    <mergeCell ref="OB92:OO92"/>
    <mergeCell ref="OP92:PC92"/>
    <mergeCell ref="PD92:PQ92"/>
    <mergeCell ref="PR92:QE92"/>
    <mergeCell ref="QF92:QS92"/>
    <mergeCell ref="LJ92:LW92"/>
    <mergeCell ref="LX92:MK92"/>
    <mergeCell ref="ML92:MY92"/>
    <mergeCell ref="MZ92:NM92"/>
    <mergeCell ref="NN92:OA92"/>
    <mergeCell ref="IR92:JE92"/>
    <mergeCell ref="JF92:JS92"/>
    <mergeCell ref="JT92:KG92"/>
    <mergeCell ref="KH92:KU92"/>
    <mergeCell ref="KV92:LI92"/>
    <mergeCell ref="FZ92:GM92"/>
    <mergeCell ref="GN92:HA92"/>
    <mergeCell ref="HB92:HO92"/>
    <mergeCell ref="HP92:IC92"/>
    <mergeCell ref="ID92:IQ92"/>
    <mergeCell ref="XDX90:XEK90"/>
    <mergeCell ref="XEL90:XEY90"/>
    <mergeCell ref="XEZ90:XFC90"/>
    <mergeCell ref="A92:N92"/>
    <mergeCell ref="O92:AA92"/>
    <mergeCell ref="AB92:AO92"/>
    <mergeCell ref="AP92:BC92"/>
    <mergeCell ref="BD92:BQ92"/>
    <mergeCell ref="BR92:CE92"/>
    <mergeCell ref="CF92:CS92"/>
    <mergeCell ref="CT92:DG92"/>
    <mergeCell ref="DH92:DU92"/>
    <mergeCell ref="DV92:EI92"/>
    <mergeCell ref="EJ92:EW92"/>
    <mergeCell ref="EX92:FK92"/>
    <mergeCell ref="FL92:FY92"/>
    <mergeCell ref="XBF90:XBS90"/>
    <mergeCell ref="XBT90:XCG90"/>
    <mergeCell ref="XCH90:XCU90"/>
    <mergeCell ref="XCV90:XDI90"/>
    <mergeCell ref="XDJ90:XDW90"/>
    <mergeCell ref="WYN90:WZA90"/>
    <mergeCell ref="WZB90:WZO90"/>
    <mergeCell ref="WZP90:XAC90"/>
    <mergeCell ref="XAD90:XAQ90"/>
    <mergeCell ref="XAR90:XBE90"/>
    <mergeCell ref="WVV90:WWI90"/>
    <mergeCell ref="WWJ90:WWW90"/>
    <mergeCell ref="WWX90:WXK90"/>
    <mergeCell ref="WXL90:WXY90"/>
    <mergeCell ref="WXZ90:WYM90"/>
    <mergeCell ref="WTD90:WTQ90"/>
    <mergeCell ref="WTR90:WUE90"/>
    <mergeCell ref="WUF90:WUS90"/>
    <mergeCell ref="WUT90:WVG90"/>
    <mergeCell ref="WVH90:WVU90"/>
    <mergeCell ref="WQL90:WQY90"/>
    <mergeCell ref="WQZ90:WRM90"/>
    <mergeCell ref="WRN90:WSA90"/>
    <mergeCell ref="WSB90:WSO90"/>
    <mergeCell ref="WSP90:WTC90"/>
    <mergeCell ref="WNT90:WOG90"/>
    <mergeCell ref="WOH90:WOU90"/>
    <mergeCell ref="WOV90:WPI90"/>
    <mergeCell ref="WPJ90:WPW90"/>
    <mergeCell ref="WPX90:WQK90"/>
    <mergeCell ref="WLB90:WLO90"/>
    <mergeCell ref="WLP90:WMC90"/>
    <mergeCell ref="WMD90:WMQ90"/>
    <mergeCell ref="WMR90:WNE90"/>
    <mergeCell ref="WNF90:WNS90"/>
    <mergeCell ref="WIJ90:WIW90"/>
    <mergeCell ref="WIX90:WJK90"/>
    <mergeCell ref="WJL90:WJY90"/>
    <mergeCell ref="WJZ90:WKM90"/>
    <mergeCell ref="WKN90:WLA90"/>
    <mergeCell ref="WFR90:WGE90"/>
    <mergeCell ref="WGF90:WGS90"/>
    <mergeCell ref="WGT90:WHG90"/>
    <mergeCell ref="WHH90:WHU90"/>
    <mergeCell ref="WHV90:WII90"/>
    <mergeCell ref="WCZ90:WDM90"/>
    <mergeCell ref="WDN90:WEA90"/>
    <mergeCell ref="WEB90:WEO90"/>
    <mergeCell ref="WEP90:WFC90"/>
    <mergeCell ref="WFD90:WFQ90"/>
    <mergeCell ref="WAH90:WAU90"/>
    <mergeCell ref="WAV90:WBI90"/>
    <mergeCell ref="WBJ90:WBW90"/>
    <mergeCell ref="WBX90:WCK90"/>
    <mergeCell ref="WCL90:WCY90"/>
    <mergeCell ref="VXP90:VYC90"/>
    <mergeCell ref="VYD90:VYQ90"/>
    <mergeCell ref="VYR90:VZE90"/>
    <mergeCell ref="VZF90:VZS90"/>
    <mergeCell ref="VZT90:WAG90"/>
    <mergeCell ref="VUX90:VVK90"/>
    <mergeCell ref="VVL90:VVY90"/>
    <mergeCell ref="VVZ90:VWM90"/>
    <mergeCell ref="VWN90:VXA90"/>
    <mergeCell ref="VXB90:VXO90"/>
    <mergeCell ref="VSF90:VSS90"/>
    <mergeCell ref="VST90:VTG90"/>
    <mergeCell ref="VTH90:VTU90"/>
    <mergeCell ref="VTV90:VUI90"/>
    <mergeCell ref="VUJ90:VUW90"/>
    <mergeCell ref="VPN90:VQA90"/>
    <mergeCell ref="VQB90:VQO90"/>
    <mergeCell ref="VQP90:VRC90"/>
    <mergeCell ref="VRD90:VRQ90"/>
    <mergeCell ref="VRR90:VSE90"/>
    <mergeCell ref="VMV90:VNI90"/>
    <mergeCell ref="VNJ90:VNW90"/>
    <mergeCell ref="VNX90:VOK90"/>
    <mergeCell ref="VOL90:VOY90"/>
    <mergeCell ref="VOZ90:VPM90"/>
    <mergeCell ref="VKD90:VKQ90"/>
    <mergeCell ref="VKR90:VLE90"/>
    <mergeCell ref="VLF90:VLS90"/>
    <mergeCell ref="VLT90:VMG90"/>
    <mergeCell ref="VMH90:VMU90"/>
    <mergeCell ref="VHL90:VHY90"/>
    <mergeCell ref="VHZ90:VIM90"/>
    <mergeCell ref="VIN90:VJA90"/>
    <mergeCell ref="VJB90:VJO90"/>
    <mergeCell ref="VJP90:VKC90"/>
    <mergeCell ref="VET90:VFG90"/>
    <mergeCell ref="VFH90:VFU90"/>
    <mergeCell ref="VFV90:VGI90"/>
    <mergeCell ref="VGJ90:VGW90"/>
    <mergeCell ref="VGX90:VHK90"/>
    <mergeCell ref="VCB90:VCO90"/>
    <mergeCell ref="VCP90:VDC90"/>
    <mergeCell ref="VDD90:VDQ90"/>
    <mergeCell ref="VDR90:VEE90"/>
    <mergeCell ref="VEF90:VES90"/>
    <mergeCell ref="UZJ90:UZW90"/>
    <mergeCell ref="UZX90:VAK90"/>
    <mergeCell ref="VAL90:VAY90"/>
    <mergeCell ref="VAZ90:VBM90"/>
    <mergeCell ref="VBN90:VCA90"/>
    <mergeCell ref="UWR90:UXE90"/>
    <mergeCell ref="UXF90:UXS90"/>
    <mergeCell ref="UXT90:UYG90"/>
    <mergeCell ref="UYH90:UYU90"/>
    <mergeCell ref="UYV90:UZI90"/>
    <mergeCell ref="UTZ90:UUM90"/>
    <mergeCell ref="UUN90:UVA90"/>
    <mergeCell ref="UVB90:UVO90"/>
    <mergeCell ref="UVP90:UWC90"/>
    <mergeCell ref="UWD90:UWQ90"/>
    <mergeCell ref="URH90:URU90"/>
    <mergeCell ref="URV90:USI90"/>
    <mergeCell ref="USJ90:USW90"/>
    <mergeCell ref="USX90:UTK90"/>
    <mergeCell ref="UTL90:UTY90"/>
    <mergeCell ref="UOP90:UPC90"/>
    <mergeCell ref="UPD90:UPQ90"/>
    <mergeCell ref="UPR90:UQE90"/>
    <mergeCell ref="UQF90:UQS90"/>
    <mergeCell ref="UQT90:URG90"/>
    <mergeCell ref="ULX90:UMK90"/>
    <mergeCell ref="UML90:UMY90"/>
    <mergeCell ref="UMZ90:UNM90"/>
    <mergeCell ref="UNN90:UOA90"/>
    <mergeCell ref="UOB90:UOO90"/>
    <mergeCell ref="UJF90:UJS90"/>
    <mergeCell ref="UJT90:UKG90"/>
    <mergeCell ref="UKH90:UKU90"/>
    <mergeCell ref="UKV90:ULI90"/>
    <mergeCell ref="ULJ90:ULW90"/>
    <mergeCell ref="UGN90:UHA90"/>
    <mergeCell ref="UHB90:UHO90"/>
    <mergeCell ref="UHP90:UIC90"/>
    <mergeCell ref="UID90:UIQ90"/>
    <mergeCell ref="UIR90:UJE90"/>
    <mergeCell ref="UDV90:UEI90"/>
    <mergeCell ref="UEJ90:UEW90"/>
    <mergeCell ref="UEX90:UFK90"/>
    <mergeCell ref="UFL90:UFY90"/>
    <mergeCell ref="UFZ90:UGM90"/>
    <mergeCell ref="UBD90:UBQ90"/>
    <mergeCell ref="UBR90:UCE90"/>
    <mergeCell ref="UCF90:UCS90"/>
    <mergeCell ref="UCT90:UDG90"/>
    <mergeCell ref="UDH90:UDU90"/>
    <mergeCell ref="TYL90:TYY90"/>
    <mergeCell ref="TYZ90:TZM90"/>
    <mergeCell ref="TZN90:UAA90"/>
    <mergeCell ref="UAB90:UAO90"/>
    <mergeCell ref="UAP90:UBC90"/>
    <mergeCell ref="TVT90:TWG90"/>
    <mergeCell ref="TWH90:TWU90"/>
    <mergeCell ref="TWV90:TXI90"/>
    <mergeCell ref="TXJ90:TXW90"/>
    <mergeCell ref="TXX90:TYK90"/>
    <mergeCell ref="TTB90:TTO90"/>
    <mergeCell ref="TTP90:TUC90"/>
    <mergeCell ref="TUD90:TUQ90"/>
    <mergeCell ref="TUR90:TVE90"/>
    <mergeCell ref="TVF90:TVS90"/>
    <mergeCell ref="TQJ90:TQW90"/>
    <mergeCell ref="TQX90:TRK90"/>
    <mergeCell ref="TRL90:TRY90"/>
    <mergeCell ref="TRZ90:TSM90"/>
    <mergeCell ref="TSN90:TTA90"/>
    <mergeCell ref="TNR90:TOE90"/>
    <mergeCell ref="TOF90:TOS90"/>
    <mergeCell ref="TOT90:TPG90"/>
    <mergeCell ref="TPH90:TPU90"/>
    <mergeCell ref="TPV90:TQI90"/>
    <mergeCell ref="TKZ90:TLM90"/>
    <mergeCell ref="TLN90:TMA90"/>
    <mergeCell ref="TMB90:TMO90"/>
    <mergeCell ref="TMP90:TNC90"/>
    <mergeCell ref="TND90:TNQ90"/>
    <mergeCell ref="TIH90:TIU90"/>
    <mergeCell ref="TIV90:TJI90"/>
    <mergeCell ref="TJJ90:TJW90"/>
    <mergeCell ref="TJX90:TKK90"/>
    <mergeCell ref="TKL90:TKY90"/>
    <mergeCell ref="TFP90:TGC90"/>
    <mergeCell ref="TGD90:TGQ90"/>
    <mergeCell ref="TGR90:THE90"/>
    <mergeCell ref="THF90:THS90"/>
    <mergeCell ref="THT90:TIG90"/>
    <mergeCell ref="TCX90:TDK90"/>
    <mergeCell ref="TDL90:TDY90"/>
    <mergeCell ref="TDZ90:TEM90"/>
    <mergeCell ref="TEN90:TFA90"/>
    <mergeCell ref="TFB90:TFO90"/>
    <mergeCell ref="TAF90:TAS90"/>
    <mergeCell ref="TAT90:TBG90"/>
    <mergeCell ref="TBH90:TBU90"/>
    <mergeCell ref="TBV90:TCI90"/>
    <mergeCell ref="TCJ90:TCW90"/>
    <mergeCell ref="SXN90:SYA90"/>
    <mergeCell ref="SYB90:SYO90"/>
    <mergeCell ref="SYP90:SZC90"/>
    <mergeCell ref="SZD90:SZQ90"/>
    <mergeCell ref="SZR90:TAE90"/>
    <mergeCell ref="SUV90:SVI90"/>
    <mergeCell ref="SVJ90:SVW90"/>
    <mergeCell ref="SVX90:SWK90"/>
    <mergeCell ref="SWL90:SWY90"/>
    <mergeCell ref="SWZ90:SXM90"/>
    <mergeCell ref="SSD90:SSQ90"/>
    <mergeCell ref="SSR90:STE90"/>
    <mergeCell ref="STF90:STS90"/>
    <mergeCell ref="STT90:SUG90"/>
    <mergeCell ref="SUH90:SUU90"/>
    <mergeCell ref="SPL90:SPY90"/>
    <mergeCell ref="SPZ90:SQM90"/>
    <mergeCell ref="SQN90:SRA90"/>
    <mergeCell ref="SRB90:SRO90"/>
    <mergeCell ref="SRP90:SSC90"/>
    <mergeCell ref="SMT90:SNG90"/>
    <mergeCell ref="SNH90:SNU90"/>
    <mergeCell ref="SNV90:SOI90"/>
    <mergeCell ref="SOJ90:SOW90"/>
    <mergeCell ref="SOX90:SPK90"/>
    <mergeCell ref="SKB90:SKO90"/>
    <mergeCell ref="SKP90:SLC90"/>
    <mergeCell ref="SLD90:SLQ90"/>
    <mergeCell ref="SLR90:SME90"/>
    <mergeCell ref="SMF90:SMS90"/>
    <mergeCell ref="SHJ90:SHW90"/>
    <mergeCell ref="SHX90:SIK90"/>
    <mergeCell ref="SIL90:SIY90"/>
    <mergeCell ref="SIZ90:SJM90"/>
    <mergeCell ref="SJN90:SKA90"/>
    <mergeCell ref="SER90:SFE90"/>
    <mergeCell ref="SFF90:SFS90"/>
    <mergeCell ref="SFT90:SGG90"/>
    <mergeCell ref="SGH90:SGU90"/>
    <mergeCell ref="SGV90:SHI90"/>
    <mergeCell ref="SBZ90:SCM90"/>
    <mergeCell ref="SCN90:SDA90"/>
    <mergeCell ref="SDB90:SDO90"/>
    <mergeCell ref="SDP90:SEC90"/>
    <mergeCell ref="SED90:SEQ90"/>
    <mergeCell ref="RZH90:RZU90"/>
    <mergeCell ref="RZV90:SAI90"/>
    <mergeCell ref="SAJ90:SAW90"/>
    <mergeCell ref="SAX90:SBK90"/>
    <mergeCell ref="SBL90:SBY90"/>
    <mergeCell ref="RWP90:RXC90"/>
    <mergeCell ref="RXD90:RXQ90"/>
    <mergeCell ref="RXR90:RYE90"/>
    <mergeCell ref="RYF90:RYS90"/>
    <mergeCell ref="RYT90:RZG90"/>
    <mergeCell ref="RTX90:RUK90"/>
    <mergeCell ref="RUL90:RUY90"/>
    <mergeCell ref="RUZ90:RVM90"/>
    <mergeCell ref="RVN90:RWA90"/>
    <mergeCell ref="RWB90:RWO90"/>
    <mergeCell ref="RRF90:RRS90"/>
    <mergeCell ref="RRT90:RSG90"/>
    <mergeCell ref="RSH90:RSU90"/>
    <mergeCell ref="RSV90:RTI90"/>
    <mergeCell ref="RTJ90:RTW90"/>
    <mergeCell ref="RON90:RPA90"/>
    <mergeCell ref="RPB90:RPO90"/>
    <mergeCell ref="RPP90:RQC90"/>
    <mergeCell ref="RQD90:RQQ90"/>
    <mergeCell ref="RQR90:RRE90"/>
    <mergeCell ref="RLV90:RMI90"/>
    <mergeCell ref="RMJ90:RMW90"/>
    <mergeCell ref="RMX90:RNK90"/>
    <mergeCell ref="RNL90:RNY90"/>
    <mergeCell ref="RNZ90:ROM90"/>
    <mergeCell ref="RJD90:RJQ90"/>
    <mergeCell ref="RJR90:RKE90"/>
    <mergeCell ref="RKF90:RKS90"/>
    <mergeCell ref="RKT90:RLG90"/>
    <mergeCell ref="RLH90:RLU90"/>
    <mergeCell ref="RGL90:RGY90"/>
    <mergeCell ref="RGZ90:RHM90"/>
    <mergeCell ref="RHN90:RIA90"/>
    <mergeCell ref="RIB90:RIO90"/>
    <mergeCell ref="RIP90:RJC90"/>
    <mergeCell ref="RDT90:REG90"/>
    <mergeCell ref="REH90:REU90"/>
    <mergeCell ref="REV90:RFI90"/>
    <mergeCell ref="RFJ90:RFW90"/>
    <mergeCell ref="RFX90:RGK90"/>
    <mergeCell ref="RBB90:RBO90"/>
    <mergeCell ref="RBP90:RCC90"/>
    <mergeCell ref="RCD90:RCQ90"/>
    <mergeCell ref="RCR90:RDE90"/>
    <mergeCell ref="RDF90:RDS90"/>
    <mergeCell ref="QYJ90:QYW90"/>
    <mergeCell ref="QYX90:QZK90"/>
    <mergeCell ref="QZL90:QZY90"/>
    <mergeCell ref="QZZ90:RAM90"/>
    <mergeCell ref="RAN90:RBA90"/>
    <mergeCell ref="QVR90:QWE90"/>
    <mergeCell ref="QWF90:QWS90"/>
    <mergeCell ref="QWT90:QXG90"/>
    <mergeCell ref="QXH90:QXU90"/>
    <mergeCell ref="QXV90:QYI90"/>
    <mergeCell ref="QSZ90:QTM90"/>
    <mergeCell ref="QTN90:QUA90"/>
    <mergeCell ref="QUB90:QUO90"/>
    <mergeCell ref="QUP90:QVC90"/>
    <mergeCell ref="QVD90:QVQ90"/>
    <mergeCell ref="QQH90:QQU90"/>
    <mergeCell ref="QQV90:QRI90"/>
    <mergeCell ref="QRJ90:QRW90"/>
    <mergeCell ref="QRX90:QSK90"/>
    <mergeCell ref="QSL90:QSY90"/>
    <mergeCell ref="QNP90:QOC90"/>
    <mergeCell ref="QOD90:QOQ90"/>
    <mergeCell ref="QOR90:QPE90"/>
    <mergeCell ref="QPF90:QPS90"/>
    <mergeCell ref="QPT90:QQG90"/>
    <mergeCell ref="QKX90:QLK90"/>
    <mergeCell ref="QLL90:QLY90"/>
    <mergeCell ref="QLZ90:QMM90"/>
    <mergeCell ref="QMN90:QNA90"/>
    <mergeCell ref="QNB90:QNO90"/>
    <mergeCell ref="QIF90:QIS90"/>
    <mergeCell ref="QIT90:QJG90"/>
    <mergeCell ref="QJH90:QJU90"/>
    <mergeCell ref="QJV90:QKI90"/>
    <mergeCell ref="QKJ90:QKW90"/>
    <mergeCell ref="QFN90:QGA90"/>
    <mergeCell ref="QGB90:QGO90"/>
    <mergeCell ref="QGP90:QHC90"/>
    <mergeCell ref="QHD90:QHQ90"/>
    <mergeCell ref="QHR90:QIE90"/>
    <mergeCell ref="QCV90:QDI90"/>
    <mergeCell ref="QDJ90:QDW90"/>
    <mergeCell ref="QDX90:QEK90"/>
    <mergeCell ref="QEL90:QEY90"/>
    <mergeCell ref="QEZ90:QFM90"/>
    <mergeCell ref="QAD90:QAQ90"/>
    <mergeCell ref="QAR90:QBE90"/>
    <mergeCell ref="QBF90:QBS90"/>
    <mergeCell ref="QBT90:QCG90"/>
    <mergeCell ref="QCH90:QCU90"/>
    <mergeCell ref="PXL90:PXY90"/>
    <mergeCell ref="PXZ90:PYM90"/>
    <mergeCell ref="PYN90:PZA90"/>
    <mergeCell ref="PZB90:PZO90"/>
    <mergeCell ref="PZP90:QAC90"/>
    <mergeCell ref="PUT90:PVG90"/>
    <mergeCell ref="PVH90:PVU90"/>
    <mergeCell ref="PVV90:PWI90"/>
    <mergeCell ref="PWJ90:PWW90"/>
    <mergeCell ref="PWX90:PXK90"/>
    <mergeCell ref="PSB90:PSO90"/>
    <mergeCell ref="PSP90:PTC90"/>
    <mergeCell ref="PTD90:PTQ90"/>
    <mergeCell ref="PTR90:PUE90"/>
    <mergeCell ref="PUF90:PUS90"/>
    <mergeCell ref="PPJ90:PPW90"/>
    <mergeCell ref="PPX90:PQK90"/>
    <mergeCell ref="PQL90:PQY90"/>
    <mergeCell ref="PQZ90:PRM90"/>
    <mergeCell ref="PRN90:PSA90"/>
    <mergeCell ref="PMR90:PNE90"/>
    <mergeCell ref="PNF90:PNS90"/>
    <mergeCell ref="PNT90:POG90"/>
    <mergeCell ref="POH90:POU90"/>
    <mergeCell ref="POV90:PPI90"/>
    <mergeCell ref="PJZ90:PKM90"/>
    <mergeCell ref="PKN90:PLA90"/>
    <mergeCell ref="PLB90:PLO90"/>
    <mergeCell ref="PLP90:PMC90"/>
    <mergeCell ref="PMD90:PMQ90"/>
    <mergeCell ref="PHH90:PHU90"/>
    <mergeCell ref="PHV90:PII90"/>
    <mergeCell ref="PIJ90:PIW90"/>
    <mergeCell ref="PIX90:PJK90"/>
    <mergeCell ref="PJL90:PJY90"/>
    <mergeCell ref="PEP90:PFC90"/>
    <mergeCell ref="PFD90:PFQ90"/>
    <mergeCell ref="PFR90:PGE90"/>
    <mergeCell ref="PGF90:PGS90"/>
    <mergeCell ref="PGT90:PHG90"/>
    <mergeCell ref="PBX90:PCK90"/>
    <mergeCell ref="PCL90:PCY90"/>
    <mergeCell ref="PCZ90:PDM90"/>
    <mergeCell ref="PDN90:PEA90"/>
    <mergeCell ref="PEB90:PEO90"/>
    <mergeCell ref="OZF90:OZS90"/>
    <mergeCell ref="OZT90:PAG90"/>
    <mergeCell ref="PAH90:PAU90"/>
    <mergeCell ref="PAV90:PBI90"/>
    <mergeCell ref="PBJ90:PBW90"/>
    <mergeCell ref="OWN90:OXA90"/>
    <mergeCell ref="OXB90:OXO90"/>
    <mergeCell ref="OXP90:OYC90"/>
    <mergeCell ref="OYD90:OYQ90"/>
    <mergeCell ref="OYR90:OZE90"/>
    <mergeCell ref="OTV90:OUI90"/>
    <mergeCell ref="OUJ90:OUW90"/>
    <mergeCell ref="OUX90:OVK90"/>
    <mergeCell ref="OVL90:OVY90"/>
    <mergeCell ref="OVZ90:OWM90"/>
    <mergeCell ref="ORD90:ORQ90"/>
    <mergeCell ref="ORR90:OSE90"/>
    <mergeCell ref="OSF90:OSS90"/>
    <mergeCell ref="OST90:OTG90"/>
    <mergeCell ref="OTH90:OTU90"/>
    <mergeCell ref="OOL90:OOY90"/>
    <mergeCell ref="OOZ90:OPM90"/>
    <mergeCell ref="OPN90:OQA90"/>
    <mergeCell ref="OQB90:OQO90"/>
    <mergeCell ref="OQP90:ORC90"/>
    <mergeCell ref="OLT90:OMG90"/>
    <mergeCell ref="OMH90:OMU90"/>
    <mergeCell ref="OMV90:ONI90"/>
    <mergeCell ref="ONJ90:ONW90"/>
    <mergeCell ref="ONX90:OOK90"/>
    <mergeCell ref="OJB90:OJO90"/>
    <mergeCell ref="OJP90:OKC90"/>
    <mergeCell ref="OKD90:OKQ90"/>
    <mergeCell ref="OKR90:OLE90"/>
    <mergeCell ref="OLF90:OLS90"/>
    <mergeCell ref="OGJ90:OGW90"/>
    <mergeCell ref="OGX90:OHK90"/>
    <mergeCell ref="OHL90:OHY90"/>
    <mergeCell ref="OHZ90:OIM90"/>
    <mergeCell ref="OIN90:OJA90"/>
    <mergeCell ref="ODR90:OEE90"/>
    <mergeCell ref="OEF90:OES90"/>
    <mergeCell ref="OET90:OFG90"/>
    <mergeCell ref="OFH90:OFU90"/>
    <mergeCell ref="OFV90:OGI90"/>
    <mergeCell ref="OAZ90:OBM90"/>
    <mergeCell ref="OBN90:OCA90"/>
    <mergeCell ref="OCB90:OCO90"/>
    <mergeCell ref="OCP90:ODC90"/>
    <mergeCell ref="ODD90:ODQ90"/>
    <mergeCell ref="NYH90:NYU90"/>
    <mergeCell ref="NYV90:NZI90"/>
    <mergeCell ref="NZJ90:NZW90"/>
    <mergeCell ref="NZX90:OAK90"/>
    <mergeCell ref="OAL90:OAY90"/>
    <mergeCell ref="NVP90:NWC90"/>
    <mergeCell ref="NWD90:NWQ90"/>
    <mergeCell ref="NWR90:NXE90"/>
    <mergeCell ref="NXF90:NXS90"/>
    <mergeCell ref="NXT90:NYG90"/>
    <mergeCell ref="NSX90:NTK90"/>
    <mergeCell ref="NTL90:NTY90"/>
    <mergeCell ref="NTZ90:NUM90"/>
    <mergeCell ref="NUN90:NVA90"/>
    <mergeCell ref="NVB90:NVO90"/>
    <mergeCell ref="NQF90:NQS90"/>
    <mergeCell ref="NQT90:NRG90"/>
    <mergeCell ref="NRH90:NRU90"/>
    <mergeCell ref="NRV90:NSI90"/>
    <mergeCell ref="NSJ90:NSW90"/>
    <mergeCell ref="NNN90:NOA90"/>
    <mergeCell ref="NOB90:NOO90"/>
    <mergeCell ref="NOP90:NPC90"/>
    <mergeCell ref="NPD90:NPQ90"/>
    <mergeCell ref="NPR90:NQE90"/>
    <mergeCell ref="NKV90:NLI90"/>
    <mergeCell ref="NLJ90:NLW90"/>
    <mergeCell ref="NLX90:NMK90"/>
    <mergeCell ref="NML90:NMY90"/>
    <mergeCell ref="NMZ90:NNM90"/>
    <mergeCell ref="NID90:NIQ90"/>
    <mergeCell ref="NIR90:NJE90"/>
    <mergeCell ref="NJF90:NJS90"/>
    <mergeCell ref="NJT90:NKG90"/>
    <mergeCell ref="NKH90:NKU90"/>
    <mergeCell ref="NFL90:NFY90"/>
    <mergeCell ref="NFZ90:NGM90"/>
    <mergeCell ref="NGN90:NHA90"/>
    <mergeCell ref="NHB90:NHO90"/>
    <mergeCell ref="NHP90:NIC90"/>
    <mergeCell ref="NCT90:NDG90"/>
    <mergeCell ref="NDH90:NDU90"/>
    <mergeCell ref="NDV90:NEI90"/>
    <mergeCell ref="NEJ90:NEW90"/>
    <mergeCell ref="NEX90:NFK90"/>
    <mergeCell ref="NAB90:NAO90"/>
    <mergeCell ref="NAP90:NBC90"/>
    <mergeCell ref="NBD90:NBQ90"/>
    <mergeCell ref="NBR90:NCE90"/>
    <mergeCell ref="NCF90:NCS90"/>
    <mergeCell ref="MXJ90:MXW90"/>
    <mergeCell ref="MXX90:MYK90"/>
    <mergeCell ref="MYL90:MYY90"/>
    <mergeCell ref="MYZ90:MZM90"/>
    <mergeCell ref="MZN90:NAA90"/>
    <mergeCell ref="MUR90:MVE90"/>
    <mergeCell ref="MVF90:MVS90"/>
    <mergeCell ref="MVT90:MWG90"/>
    <mergeCell ref="MWH90:MWU90"/>
    <mergeCell ref="MWV90:MXI90"/>
    <mergeCell ref="MRZ90:MSM90"/>
    <mergeCell ref="MSN90:MTA90"/>
    <mergeCell ref="MTB90:MTO90"/>
    <mergeCell ref="MTP90:MUC90"/>
    <mergeCell ref="MUD90:MUQ90"/>
    <mergeCell ref="MPH90:MPU90"/>
    <mergeCell ref="MPV90:MQI90"/>
    <mergeCell ref="MQJ90:MQW90"/>
    <mergeCell ref="MQX90:MRK90"/>
    <mergeCell ref="MRL90:MRY90"/>
    <mergeCell ref="MMP90:MNC90"/>
    <mergeCell ref="MND90:MNQ90"/>
    <mergeCell ref="MNR90:MOE90"/>
    <mergeCell ref="MOF90:MOS90"/>
    <mergeCell ref="MOT90:MPG90"/>
    <mergeCell ref="MJX90:MKK90"/>
    <mergeCell ref="MKL90:MKY90"/>
    <mergeCell ref="MKZ90:MLM90"/>
    <mergeCell ref="MLN90:MMA90"/>
    <mergeCell ref="MMB90:MMO90"/>
    <mergeCell ref="MHF90:MHS90"/>
    <mergeCell ref="MHT90:MIG90"/>
    <mergeCell ref="MIH90:MIU90"/>
    <mergeCell ref="MIV90:MJI90"/>
    <mergeCell ref="MJJ90:MJW90"/>
    <mergeCell ref="MEN90:MFA90"/>
    <mergeCell ref="MFB90:MFO90"/>
    <mergeCell ref="MFP90:MGC90"/>
    <mergeCell ref="MGD90:MGQ90"/>
    <mergeCell ref="MGR90:MHE90"/>
    <mergeCell ref="MBV90:MCI90"/>
    <mergeCell ref="MCJ90:MCW90"/>
    <mergeCell ref="MCX90:MDK90"/>
    <mergeCell ref="MDL90:MDY90"/>
    <mergeCell ref="MDZ90:MEM90"/>
    <mergeCell ref="LZD90:LZQ90"/>
    <mergeCell ref="LZR90:MAE90"/>
    <mergeCell ref="MAF90:MAS90"/>
    <mergeCell ref="MAT90:MBG90"/>
    <mergeCell ref="MBH90:MBU90"/>
    <mergeCell ref="LWL90:LWY90"/>
    <mergeCell ref="LWZ90:LXM90"/>
    <mergeCell ref="LXN90:LYA90"/>
    <mergeCell ref="LYB90:LYO90"/>
    <mergeCell ref="LYP90:LZC90"/>
    <mergeCell ref="LTT90:LUG90"/>
    <mergeCell ref="LUH90:LUU90"/>
    <mergeCell ref="LUV90:LVI90"/>
    <mergeCell ref="LVJ90:LVW90"/>
    <mergeCell ref="LVX90:LWK90"/>
    <mergeCell ref="LRB90:LRO90"/>
    <mergeCell ref="LRP90:LSC90"/>
    <mergeCell ref="LSD90:LSQ90"/>
    <mergeCell ref="LSR90:LTE90"/>
    <mergeCell ref="LTF90:LTS90"/>
    <mergeCell ref="LOJ90:LOW90"/>
    <mergeCell ref="LOX90:LPK90"/>
    <mergeCell ref="LPL90:LPY90"/>
    <mergeCell ref="LPZ90:LQM90"/>
    <mergeCell ref="LQN90:LRA90"/>
    <mergeCell ref="LLR90:LME90"/>
    <mergeCell ref="LMF90:LMS90"/>
    <mergeCell ref="LMT90:LNG90"/>
    <mergeCell ref="LNH90:LNU90"/>
    <mergeCell ref="LNV90:LOI90"/>
    <mergeCell ref="LIZ90:LJM90"/>
    <mergeCell ref="LJN90:LKA90"/>
    <mergeCell ref="LKB90:LKO90"/>
    <mergeCell ref="LKP90:LLC90"/>
    <mergeCell ref="LLD90:LLQ90"/>
    <mergeCell ref="LGH90:LGU90"/>
    <mergeCell ref="LGV90:LHI90"/>
    <mergeCell ref="LHJ90:LHW90"/>
    <mergeCell ref="LHX90:LIK90"/>
    <mergeCell ref="LIL90:LIY90"/>
    <mergeCell ref="LDP90:LEC90"/>
    <mergeCell ref="LED90:LEQ90"/>
    <mergeCell ref="LER90:LFE90"/>
    <mergeCell ref="LFF90:LFS90"/>
    <mergeCell ref="LFT90:LGG90"/>
    <mergeCell ref="LAX90:LBK90"/>
    <mergeCell ref="LBL90:LBY90"/>
    <mergeCell ref="LBZ90:LCM90"/>
    <mergeCell ref="LCN90:LDA90"/>
    <mergeCell ref="LDB90:LDO90"/>
    <mergeCell ref="KYF90:KYS90"/>
    <mergeCell ref="KYT90:KZG90"/>
    <mergeCell ref="KZH90:KZU90"/>
    <mergeCell ref="KZV90:LAI90"/>
    <mergeCell ref="LAJ90:LAW90"/>
    <mergeCell ref="KVN90:KWA90"/>
    <mergeCell ref="KWB90:KWO90"/>
    <mergeCell ref="KWP90:KXC90"/>
    <mergeCell ref="KXD90:KXQ90"/>
    <mergeCell ref="KXR90:KYE90"/>
    <mergeCell ref="KSV90:KTI90"/>
    <mergeCell ref="KTJ90:KTW90"/>
    <mergeCell ref="KTX90:KUK90"/>
    <mergeCell ref="KUL90:KUY90"/>
    <mergeCell ref="KUZ90:KVM90"/>
    <mergeCell ref="KQD90:KQQ90"/>
    <mergeCell ref="KQR90:KRE90"/>
    <mergeCell ref="KRF90:KRS90"/>
    <mergeCell ref="KRT90:KSG90"/>
    <mergeCell ref="KSH90:KSU90"/>
    <mergeCell ref="KNL90:KNY90"/>
    <mergeCell ref="KNZ90:KOM90"/>
    <mergeCell ref="KON90:KPA90"/>
    <mergeCell ref="KPB90:KPO90"/>
    <mergeCell ref="KPP90:KQC90"/>
    <mergeCell ref="KKT90:KLG90"/>
    <mergeCell ref="KLH90:KLU90"/>
    <mergeCell ref="KLV90:KMI90"/>
    <mergeCell ref="KMJ90:KMW90"/>
    <mergeCell ref="KMX90:KNK90"/>
    <mergeCell ref="KIB90:KIO90"/>
    <mergeCell ref="KIP90:KJC90"/>
    <mergeCell ref="KJD90:KJQ90"/>
    <mergeCell ref="KJR90:KKE90"/>
    <mergeCell ref="KKF90:KKS90"/>
    <mergeCell ref="KFJ90:KFW90"/>
    <mergeCell ref="KFX90:KGK90"/>
    <mergeCell ref="KGL90:KGY90"/>
    <mergeCell ref="KGZ90:KHM90"/>
    <mergeCell ref="KHN90:KIA90"/>
    <mergeCell ref="KCR90:KDE90"/>
    <mergeCell ref="KDF90:KDS90"/>
    <mergeCell ref="KDT90:KEG90"/>
    <mergeCell ref="KEH90:KEU90"/>
    <mergeCell ref="KEV90:KFI90"/>
    <mergeCell ref="JZZ90:KAM90"/>
    <mergeCell ref="KAN90:KBA90"/>
    <mergeCell ref="KBB90:KBO90"/>
    <mergeCell ref="KBP90:KCC90"/>
    <mergeCell ref="KCD90:KCQ90"/>
    <mergeCell ref="JXH90:JXU90"/>
    <mergeCell ref="JXV90:JYI90"/>
    <mergeCell ref="JYJ90:JYW90"/>
    <mergeCell ref="JYX90:JZK90"/>
    <mergeCell ref="JZL90:JZY90"/>
    <mergeCell ref="JUP90:JVC90"/>
    <mergeCell ref="JVD90:JVQ90"/>
    <mergeCell ref="JVR90:JWE90"/>
    <mergeCell ref="JWF90:JWS90"/>
    <mergeCell ref="JWT90:JXG90"/>
    <mergeCell ref="JRX90:JSK90"/>
    <mergeCell ref="JSL90:JSY90"/>
    <mergeCell ref="JSZ90:JTM90"/>
    <mergeCell ref="JTN90:JUA90"/>
    <mergeCell ref="JUB90:JUO90"/>
    <mergeCell ref="JPF90:JPS90"/>
    <mergeCell ref="JPT90:JQG90"/>
    <mergeCell ref="JQH90:JQU90"/>
    <mergeCell ref="JQV90:JRI90"/>
    <mergeCell ref="JRJ90:JRW90"/>
    <mergeCell ref="JMN90:JNA90"/>
    <mergeCell ref="JNB90:JNO90"/>
    <mergeCell ref="JNP90:JOC90"/>
    <mergeCell ref="JOD90:JOQ90"/>
    <mergeCell ref="JOR90:JPE90"/>
    <mergeCell ref="JJV90:JKI90"/>
    <mergeCell ref="JKJ90:JKW90"/>
    <mergeCell ref="JKX90:JLK90"/>
    <mergeCell ref="JLL90:JLY90"/>
    <mergeCell ref="JLZ90:JMM90"/>
    <mergeCell ref="JHD90:JHQ90"/>
    <mergeCell ref="JHR90:JIE90"/>
    <mergeCell ref="JIF90:JIS90"/>
    <mergeCell ref="JIT90:JJG90"/>
    <mergeCell ref="JJH90:JJU90"/>
    <mergeCell ref="JEL90:JEY90"/>
    <mergeCell ref="JEZ90:JFM90"/>
    <mergeCell ref="JFN90:JGA90"/>
    <mergeCell ref="JGB90:JGO90"/>
    <mergeCell ref="JGP90:JHC90"/>
    <mergeCell ref="JBT90:JCG90"/>
    <mergeCell ref="JCH90:JCU90"/>
    <mergeCell ref="JCV90:JDI90"/>
    <mergeCell ref="JDJ90:JDW90"/>
    <mergeCell ref="JDX90:JEK90"/>
    <mergeCell ref="IZB90:IZO90"/>
    <mergeCell ref="IZP90:JAC90"/>
    <mergeCell ref="JAD90:JAQ90"/>
    <mergeCell ref="JAR90:JBE90"/>
    <mergeCell ref="JBF90:JBS90"/>
    <mergeCell ref="IWJ90:IWW90"/>
    <mergeCell ref="IWX90:IXK90"/>
    <mergeCell ref="IXL90:IXY90"/>
    <mergeCell ref="IXZ90:IYM90"/>
    <mergeCell ref="IYN90:IZA90"/>
    <mergeCell ref="ITR90:IUE90"/>
    <mergeCell ref="IUF90:IUS90"/>
    <mergeCell ref="IUT90:IVG90"/>
    <mergeCell ref="IVH90:IVU90"/>
    <mergeCell ref="IVV90:IWI90"/>
    <mergeCell ref="IQZ90:IRM90"/>
    <mergeCell ref="IRN90:ISA90"/>
    <mergeCell ref="ISB90:ISO90"/>
    <mergeCell ref="ISP90:ITC90"/>
    <mergeCell ref="ITD90:ITQ90"/>
    <mergeCell ref="IOH90:IOU90"/>
    <mergeCell ref="IOV90:IPI90"/>
    <mergeCell ref="IPJ90:IPW90"/>
    <mergeCell ref="IPX90:IQK90"/>
    <mergeCell ref="IQL90:IQY90"/>
    <mergeCell ref="ILP90:IMC90"/>
    <mergeCell ref="IMD90:IMQ90"/>
    <mergeCell ref="IMR90:INE90"/>
    <mergeCell ref="INF90:INS90"/>
    <mergeCell ref="INT90:IOG90"/>
    <mergeCell ref="IIX90:IJK90"/>
    <mergeCell ref="IJL90:IJY90"/>
    <mergeCell ref="IJZ90:IKM90"/>
    <mergeCell ref="IKN90:ILA90"/>
    <mergeCell ref="ILB90:ILO90"/>
    <mergeCell ref="IGF90:IGS90"/>
    <mergeCell ref="IGT90:IHG90"/>
    <mergeCell ref="IHH90:IHU90"/>
    <mergeCell ref="IHV90:III90"/>
    <mergeCell ref="IIJ90:IIW90"/>
    <mergeCell ref="IDN90:IEA90"/>
    <mergeCell ref="IEB90:IEO90"/>
    <mergeCell ref="IEP90:IFC90"/>
    <mergeCell ref="IFD90:IFQ90"/>
    <mergeCell ref="IFR90:IGE90"/>
    <mergeCell ref="IAV90:IBI90"/>
    <mergeCell ref="IBJ90:IBW90"/>
    <mergeCell ref="IBX90:ICK90"/>
    <mergeCell ref="ICL90:ICY90"/>
    <mergeCell ref="ICZ90:IDM90"/>
    <mergeCell ref="HYD90:HYQ90"/>
    <mergeCell ref="HYR90:HZE90"/>
    <mergeCell ref="HZF90:HZS90"/>
    <mergeCell ref="HZT90:IAG90"/>
    <mergeCell ref="IAH90:IAU90"/>
    <mergeCell ref="HVL90:HVY90"/>
    <mergeCell ref="HVZ90:HWM90"/>
    <mergeCell ref="HWN90:HXA90"/>
    <mergeCell ref="HXB90:HXO90"/>
    <mergeCell ref="HXP90:HYC90"/>
    <mergeCell ref="HST90:HTG90"/>
    <mergeCell ref="HTH90:HTU90"/>
    <mergeCell ref="HTV90:HUI90"/>
    <mergeCell ref="HUJ90:HUW90"/>
    <mergeCell ref="HUX90:HVK90"/>
    <mergeCell ref="HQB90:HQO90"/>
    <mergeCell ref="HQP90:HRC90"/>
    <mergeCell ref="HRD90:HRQ90"/>
    <mergeCell ref="HRR90:HSE90"/>
    <mergeCell ref="HSF90:HSS90"/>
    <mergeCell ref="HNJ90:HNW90"/>
    <mergeCell ref="HNX90:HOK90"/>
    <mergeCell ref="HOL90:HOY90"/>
    <mergeCell ref="HOZ90:HPM90"/>
    <mergeCell ref="HPN90:HQA90"/>
    <mergeCell ref="HKR90:HLE90"/>
    <mergeCell ref="HLF90:HLS90"/>
    <mergeCell ref="HLT90:HMG90"/>
    <mergeCell ref="HMH90:HMU90"/>
    <mergeCell ref="HMV90:HNI90"/>
    <mergeCell ref="HHZ90:HIM90"/>
    <mergeCell ref="HIN90:HJA90"/>
    <mergeCell ref="HJB90:HJO90"/>
    <mergeCell ref="HJP90:HKC90"/>
    <mergeCell ref="HKD90:HKQ90"/>
    <mergeCell ref="HFH90:HFU90"/>
    <mergeCell ref="HFV90:HGI90"/>
    <mergeCell ref="HGJ90:HGW90"/>
    <mergeCell ref="HGX90:HHK90"/>
    <mergeCell ref="HHL90:HHY90"/>
    <mergeCell ref="HCP90:HDC90"/>
    <mergeCell ref="HDD90:HDQ90"/>
    <mergeCell ref="HDR90:HEE90"/>
    <mergeCell ref="HEF90:HES90"/>
    <mergeCell ref="HET90:HFG90"/>
    <mergeCell ref="GZX90:HAK90"/>
    <mergeCell ref="HAL90:HAY90"/>
    <mergeCell ref="HAZ90:HBM90"/>
    <mergeCell ref="HBN90:HCA90"/>
    <mergeCell ref="HCB90:HCO90"/>
    <mergeCell ref="GXF90:GXS90"/>
    <mergeCell ref="GXT90:GYG90"/>
    <mergeCell ref="GYH90:GYU90"/>
    <mergeCell ref="GYV90:GZI90"/>
    <mergeCell ref="GZJ90:GZW90"/>
    <mergeCell ref="GUN90:GVA90"/>
    <mergeCell ref="GVB90:GVO90"/>
    <mergeCell ref="GVP90:GWC90"/>
    <mergeCell ref="GWD90:GWQ90"/>
    <mergeCell ref="GWR90:GXE90"/>
    <mergeCell ref="GRV90:GSI90"/>
    <mergeCell ref="GSJ90:GSW90"/>
    <mergeCell ref="GSX90:GTK90"/>
    <mergeCell ref="GTL90:GTY90"/>
    <mergeCell ref="GTZ90:GUM90"/>
    <mergeCell ref="GPD90:GPQ90"/>
    <mergeCell ref="GPR90:GQE90"/>
    <mergeCell ref="GQF90:GQS90"/>
    <mergeCell ref="GQT90:GRG90"/>
    <mergeCell ref="GRH90:GRU90"/>
    <mergeCell ref="GML90:GMY90"/>
    <mergeCell ref="GMZ90:GNM90"/>
    <mergeCell ref="GNN90:GOA90"/>
    <mergeCell ref="GOB90:GOO90"/>
    <mergeCell ref="GOP90:GPC90"/>
    <mergeCell ref="GJT90:GKG90"/>
    <mergeCell ref="GKH90:GKU90"/>
    <mergeCell ref="GKV90:GLI90"/>
    <mergeCell ref="GLJ90:GLW90"/>
    <mergeCell ref="GLX90:GMK90"/>
    <mergeCell ref="GHB90:GHO90"/>
    <mergeCell ref="GHP90:GIC90"/>
    <mergeCell ref="GID90:GIQ90"/>
    <mergeCell ref="GIR90:GJE90"/>
    <mergeCell ref="GJF90:GJS90"/>
    <mergeCell ref="GEJ90:GEW90"/>
    <mergeCell ref="GEX90:GFK90"/>
    <mergeCell ref="GFL90:GFY90"/>
    <mergeCell ref="GFZ90:GGM90"/>
    <mergeCell ref="GGN90:GHA90"/>
    <mergeCell ref="GBR90:GCE90"/>
    <mergeCell ref="GCF90:GCS90"/>
    <mergeCell ref="GCT90:GDG90"/>
    <mergeCell ref="GDH90:GDU90"/>
    <mergeCell ref="GDV90:GEI90"/>
    <mergeCell ref="FYZ90:FZM90"/>
    <mergeCell ref="FZN90:GAA90"/>
    <mergeCell ref="GAB90:GAO90"/>
    <mergeCell ref="GAP90:GBC90"/>
    <mergeCell ref="GBD90:GBQ90"/>
    <mergeCell ref="FWH90:FWU90"/>
    <mergeCell ref="FWV90:FXI90"/>
    <mergeCell ref="FXJ90:FXW90"/>
    <mergeCell ref="FXX90:FYK90"/>
    <mergeCell ref="FYL90:FYY90"/>
    <mergeCell ref="FTP90:FUC90"/>
    <mergeCell ref="FUD90:FUQ90"/>
    <mergeCell ref="FUR90:FVE90"/>
    <mergeCell ref="FVF90:FVS90"/>
    <mergeCell ref="FVT90:FWG90"/>
    <mergeCell ref="FQX90:FRK90"/>
    <mergeCell ref="FRL90:FRY90"/>
    <mergeCell ref="FRZ90:FSM90"/>
    <mergeCell ref="FSN90:FTA90"/>
    <mergeCell ref="FTB90:FTO90"/>
    <mergeCell ref="FOF90:FOS90"/>
    <mergeCell ref="FOT90:FPG90"/>
    <mergeCell ref="FPH90:FPU90"/>
    <mergeCell ref="FPV90:FQI90"/>
    <mergeCell ref="FQJ90:FQW90"/>
    <mergeCell ref="FLN90:FMA90"/>
    <mergeCell ref="FMB90:FMO90"/>
    <mergeCell ref="FMP90:FNC90"/>
    <mergeCell ref="FND90:FNQ90"/>
    <mergeCell ref="FNR90:FOE90"/>
    <mergeCell ref="FIV90:FJI90"/>
    <mergeCell ref="FJJ90:FJW90"/>
    <mergeCell ref="FJX90:FKK90"/>
    <mergeCell ref="FKL90:FKY90"/>
    <mergeCell ref="FKZ90:FLM90"/>
    <mergeCell ref="FGD90:FGQ90"/>
    <mergeCell ref="FGR90:FHE90"/>
    <mergeCell ref="FHF90:FHS90"/>
    <mergeCell ref="FHT90:FIG90"/>
    <mergeCell ref="FIH90:FIU90"/>
    <mergeCell ref="FDL90:FDY90"/>
    <mergeCell ref="FDZ90:FEM90"/>
    <mergeCell ref="FEN90:FFA90"/>
    <mergeCell ref="FFB90:FFO90"/>
    <mergeCell ref="FFP90:FGC90"/>
    <mergeCell ref="FAT90:FBG90"/>
    <mergeCell ref="FBH90:FBU90"/>
    <mergeCell ref="FBV90:FCI90"/>
    <mergeCell ref="FCJ90:FCW90"/>
    <mergeCell ref="FCX90:FDK90"/>
    <mergeCell ref="EYB90:EYO90"/>
    <mergeCell ref="EYP90:EZC90"/>
    <mergeCell ref="EZD90:EZQ90"/>
    <mergeCell ref="EZR90:FAE90"/>
    <mergeCell ref="FAF90:FAS90"/>
    <mergeCell ref="EVJ90:EVW90"/>
    <mergeCell ref="EVX90:EWK90"/>
    <mergeCell ref="EWL90:EWY90"/>
    <mergeCell ref="EWZ90:EXM90"/>
    <mergeCell ref="EXN90:EYA90"/>
    <mergeCell ref="ESR90:ETE90"/>
    <mergeCell ref="ETF90:ETS90"/>
    <mergeCell ref="ETT90:EUG90"/>
    <mergeCell ref="EUH90:EUU90"/>
    <mergeCell ref="EUV90:EVI90"/>
    <mergeCell ref="EPZ90:EQM90"/>
    <mergeCell ref="EQN90:ERA90"/>
    <mergeCell ref="ERB90:ERO90"/>
    <mergeCell ref="ERP90:ESC90"/>
    <mergeCell ref="ESD90:ESQ90"/>
    <mergeCell ref="ENH90:ENU90"/>
    <mergeCell ref="ENV90:EOI90"/>
    <mergeCell ref="EOJ90:EOW90"/>
    <mergeCell ref="EOX90:EPK90"/>
    <mergeCell ref="EPL90:EPY90"/>
    <mergeCell ref="EKP90:ELC90"/>
    <mergeCell ref="ELD90:ELQ90"/>
    <mergeCell ref="ELR90:EME90"/>
    <mergeCell ref="EMF90:EMS90"/>
    <mergeCell ref="EMT90:ENG90"/>
    <mergeCell ref="EHX90:EIK90"/>
    <mergeCell ref="EIL90:EIY90"/>
    <mergeCell ref="EIZ90:EJM90"/>
    <mergeCell ref="EJN90:EKA90"/>
    <mergeCell ref="EKB90:EKO90"/>
    <mergeCell ref="EFF90:EFS90"/>
    <mergeCell ref="EFT90:EGG90"/>
    <mergeCell ref="EGH90:EGU90"/>
    <mergeCell ref="EGV90:EHI90"/>
    <mergeCell ref="EHJ90:EHW90"/>
    <mergeCell ref="ECN90:EDA90"/>
    <mergeCell ref="EDB90:EDO90"/>
    <mergeCell ref="EDP90:EEC90"/>
    <mergeCell ref="EED90:EEQ90"/>
    <mergeCell ref="EER90:EFE90"/>
    <mergeCell ref="DZV90:EAI90"/>
    <mergeCell ref="EAJ90:EAW90"/>
    <mergeCell ref="EAX90:EBK90"/>
    <mergeCell ref="EBL90:EBY90"/>
    <mergeCell ref="EBZ90:ECM90"/>
    <mergeCell ref="DXD90:DXQ90"/>
    <mergeCell ref="DXR90:DYE90"/>
    <mergeCell ref="DYF90:DYS90"/>
    <mergeCell ref="DYT90:DZG90"/>
    <mergeCell ref="DZH90:DZU90"/>
    <mergeCell ref="DUL90:DUY90"/>
    <mergeCell ref="DUZ90:DVM90"/>
    <mergeCell ref="DVN90:DWA90"/>
    <mergeCell ref="DWB90:DWO90"/>
    <mergeCell ref="DWP90:DXC90"/>
    <mergeCell ref="DRT90:DSG90"/>
    <mergeCell ref="DSH90:DSU90"/>
    <mergeCell ref="DSV90:DTI90"/>
    <mergeCell ref="DTJ90:DTW90"/>
    <mergeCell ref="DTX90:DUK90"/>
    <mergeCell ref="DPB90:DPO90"/>
    <mergeCell ref="DPP90:DQC90"/>
    <mergeCell ref="DQD90:DQQ90"/>
    <mergeCell ref="DQR90:DRE90"/>
    <mergeCell ref="DRF90:DRS90"/>
    <mergeCell ref="DMJ90:DMW90"/>
    <mergeCell ref="DMX90:DNK90"/>
    <mergeCell ref="DNL90:DNY90"/>
    <mergeCell ref="DNZ90:DOM90"/>
    <mergeCell ref="DON90:DPA90"/>
    <mergeCell ref="DJR90:DKE90"/>
    <mergeCell ref="DKF90:DKS90"/>
    <mergeCell ref="DKT90:DLG90"/>
    <mergeCell ref="DLH90:DLU90"/>
    <mergeCell ref="DLV90:DMI90"/>
    <mergeCell ref="DGZ90:DHM90"/>
    <mergeCell ref="DHN90:DIA90"/>
    <mergeCell ref="DIB90:DIO90"/>
    <mergeCell ref="DIP90:DJC90"/>
    <mergeCell ref="DJD90:DJQ90"/>
    <mergeCell ref="DEH90:DEU90"/>
    <mergeCell ref="DEV90:DFI90"/>
    <mergeCell ref="DFJ90:DFW90"/>
    <mergeCell ref="DFX90:DGK90"/>
    <mergeCell ref="DGL90:DGY90"/>
    <mergeCell ref="DBP90:DCC90"/>
    <mergeCell ref="DCD90:DCQ90"/>
    <mergeCell ref="DCR90:DDE90"/>
    <mergeCell ref="DDF90:DDS90"/>
    <mergeCell ref="DDT90:DEG90"/>
    <mergeCell ref="CYX90:CZK90"/>
    <mergeCell ref="CZL90:CZY90"/>
    <mergeCell ref="CZZ90:DAM90"/>
    <mergeCell ref="DAN90:DBA90"/>
    <mergeCell ref="DBB90:DBO90"/>
    <mergeCell ref="CWF90:CWS90"/>
    <mergeCell ref="CWT90:CXG90"/>
    <mergeCell ref="CXH90:CXU90"/>
    <mergeCell ref="CXV90:CYI90"/>
    <mergeCell ref="CYJ90:CYW90"/>
    <mergeCell ref="CTN90:CUA90"/>
    <mergeCell ref="CUB90:CUO90"/>
    <mergeCell ref="CUP90:CVC90"/>
    <mergeCell ref="CVD90:CVQ90"/>
    <mergeCell ref="CVR90:CWE90"/>
    <mergeCell ref="CQV90:CRI90"/>
    <mergeCell ref="CRJ90:CRW90"/>
    <mergeCell ref="CRX90:CSK90"/>
    <mergeCell ref="CSL90:CSY90"/>
    <mergeCell ref="CSZ90:CTM90"/>
    <mergeCell ref="COD90:COQ90"/>
    <mergeCell ref="COR90:CPE90"/>
    <mergeCell ref="CPF90:CPS90"/>
    <mergeCell ref="CPT90:CQG90"/>
    <mergeCell ref="CQH90:CQU90"/>
    <mergeCell ref="CLL90:CLY90"/>
    <mergeCell ref="CLZ90:CMM90"/>
    <mergeCell ref="CMN90:CNA90"/>
    <mergeCell ref="CNB90:CNO90"/>
    <mergeCell ref="CNP90:COC90"/>
    <mergeCell ref="CIT90:CJG90"/>
    <mergeCell ref="CJH90:CJU90"/>
    <mergeCell ref="CJV90:CKI90"/>
    <mergeCell ref="CKJ90:CKW90"/>
    <mergeCell ref="CKX90:CLK90"/>
    <mergeCell ref="CGB90:CGO90"/>
    <mergeCell ref="CGP90:CHC90"/>
    <mergeCell ref="CHD90:CHQ90"/>
    <mergeCell ref="CHR90:CIE90"/>
    <mergeCell ref="CIF90:CIS90"/>
    <mergeCell ref="CDJ90:CDW90"/>
    <mergeCell ref="CDX90:CEK90"/>
    <mergeCell ref="CEL90:CEY90"/>
    <mergeCell ref="CEZ90:CFM90"/>
    <mergeCell ref="CFN90:CGA90"/>
    <mergeCell ref="CAR90:CBE90"/>
    <mergeCell ref="CBF90:CBS90"/>
    <mergeCell ref="CBT90:CCG90"/>
    <mergeCell ref="CCH90:CCU90"/>
    <mergeCell ref="CCV90:CDI90"/>
    <mergeCell ref="BXZ90:BYM90"/>
    <mergeCell ref="BYN90:BZA90"/>
    <mergeCell ref="BZB90:BZO90"/>
    <mergeCell ref="BZP90:CAC90"/>
    <mergeCell ref="CAD90:CAQ90"/>
    <mergeCell ref="BVH90:BVU90"/>
    <mergeCell ref="BVV90:BWI90"/>
    <mergeCell ref="BWJ90:BWW90"/>
    <mergeCell ref="BWX90:BXK90"/>
    <mergeCell ref="BXL90:BXY90"/>
    <mergeCell ref="BSP90:BTC90"/>
    <mergeCell ref="BTD90:BTQ90"/>
    <mergeCell ref="BTR90:BUE90"/>
    <mergeCell ref="BUF90:BUS90"/>
    <mergeCell ref="BUT90:BVG90"/>
    <mergeCell ref="BPX90:BQK90"/>
    <mergeCell ref="BQL90:BQY90"/>
    <mergeCell ref="BQZ90:BRM90"/>
    <mergeCell ref="BRN90:BSA90"/>
    <mergeCell ref="BSB90:BSO90"/>
    <mergeCell ref="BNF90:BNS90"/>
    <mergeCell ref="BNT90:BOG90"/>
    <mergeCell ref="BOH90:BOU90"/>
    <mergeCell ref="BOV90:BPI90"/>
    <mergeCell ref="BPJ90:BPW90"/>
    <mergeCell ref="BKN90:BLA90"/>
    <mergeCell ref="BLB90:BLO90"/>
    <mergeCell ref="BLP90:BMC90"/>
    <mergeCell ref="BMD90:BMQ90"/>
    <mergeCell ref="BMR90:BNE90"/>
    <mergeCell ref="BHV90:BII90"/>
    <mergeCell ref="BIJ90:BIW90"/>
    <mergeCell ref="BIX90:BJK90"/>
    <mergeCell ref="BJL90:BJY90"/>
    <mergeCell ref="BJZ90:BKM90"/>
    <mergeCell ref="BFD90:BFQ90"/>
    <mergeCell ref="BFR90:BGE90"/>
    <mergeCell ref="BGF90:BGS90"/>
    <mergeCell ref="BGT90:BHG90"/>
    <mergeCell ref="BHH90:BHU90"/>
    <mergeCell ref="BCL90:BCY90"/>
    <mergeCell ref="BCZ90:BDM90"/>
    <mergeCell ref="BDN90:BEA90"/>
    <mergeCell ref="BEB90:BEO90"/>
    <mergeCell ref="BEP90:BFC90"/>
    <mergeCell ref="AZT90:BAG90"/>
    <mergeCell ref="BAH90:BAU90"/>
    <mergeCell ref="BAV90:BBI90"/>
    <mergeCell ref="BBJ90:BBW90"/>
    <mergeCell ref="BBX90:BCK90"/>
    <mergeCell ref="AXB90:AXO90"/>
    <mergeCell ref="AXP90:AYC90"/>
    <mergeCell ref="AYD90:AYQ90"/>
    <mergeCell ref="AYR90:AZE90"/>
    <mergeCell ref="AZF90:AZS90"/>
    <mergeCell ref="ZX90:AAK90"/>
    <mergeCell ref="AAL90:AAY90"/>
    <mergeCell ref="AAZ90:ABM90"/>
    <mergeCell ref="WD90:WQ90"/>
    <mergeCell ref="WR90:XE90"/>
    <mergeCell ref="XF90:XS90"/>
    <mergeCell ref="XT90:YG90"/>
    <mergeCell ref="YH90:YU90"/>
    <mergeCell ref="TL90:TY90"/>
    <mergeCell ref="TZ90:UM90"/>
    <mergeCell ref="AUJ90:AUW90"/>
    <mergeCell ref="AUX90:AVK90"/>
    <mergeCell ref="AVL90:AVY90"/>
    <mergeCell ref="AVZ90:AWM90"/>
    <mergeCell ref="AWN90:AXA90"/>
    <mergeCell ref="ARR90:ASE90"/>
    <mergeCell ref="ASF90:ASS90"/>
    <mergeCell ref="AST90:ATG90"/>
    <mergeCell ref="ATH90:ATU90"/>
    <mergeCell ref="ATV90:AUI90"/>
    <mergeCell ref="AOZ90:APM90"/>
    <mergeCell ref="APN90:AQA90"/>
    <mergeCell ref="AQB90:AQO90"/>
    <mergeCell ref="AQP90:ARC90"/>
    <mergeCell ref="ARD90:ARQ90"/>
    <mergeCell ref="AMH90:AMU90"/>
    <mergeCell ref="AMV90:ANI90"/>
    <mergeCell ref="ANJ90:ANW90"/>
    <mergeCell ref="ANX90:AOK90"/>
    <mergeCell ref="AOL90:AOY90"/>
    <mergeCell ref="AJP90:AKC90"/>
    <mergeCell ref="AKD90:AKQ90"/>
    <mergeCell ref="AKR90:ALE90"/>
    <mergeCell ref="ALF90:ALS90"/>
    <mergeCell ref="ALT90:AMG90"/>
    <mergeCell ref="AGX90:AHK90"/>
    <mergeCell ref="AHL90:AHY90"/>
    <mergeCell ref="AHZ90:AIM90"/>
    <mergeCell ref="AIN90:AJA90"/>
    <mergeCell ref="AJB90:AJO90"/>
    <mergeCell ref="AEF90:AES90"/>
    <mergeCell ref="AET90:AFG90"/>
    <mergeCell ref="AFH90:AFU90"/>
    <mergeCell ref="AFV90:AGI90"/>
    <mergeCell ref="AGJ90:AGW90"/>
    <mergeCell ref="ABN90:ACA90"/>
    <mergeCell ref="ACB90:ACO90"/>
    <mergeCell ref="ACP90:ADC90"/>
    <mergeCell ref="ADD90:ADQ90"/>
    <mergeCell ref="ADR90:AEE90"/>
    <mergeCell ref="A4:N4"/>
    <mergeCell ref="A88:N88"/>
    <mergeCell ref="A90:N90"/>
    <mergeCell ref="O90:AA90"/>
    <mergeCell ref="AB90:AO90"/>
    <mergeCell ref="A46:B46"/>
    <mergeCell ref="A85:B85"/>
    <mergeCell ref="OB90:OO90"/>
    <mergeCell ref="OP90:PC90"/>
    <mergeCell ref="PD90:PQ90"/>
    <mergeCell ref="PR90:QE90"/>
    <mergeCell ref="QF90:QS90"/>
    <mergeCell ref="LJ90:LW90"/>
    <mergeCell ref="LX90:MK90"/>
    <mergeCell ref="ML90:MY90"/>
    <mergeCell ref="MZ90:NM90"/>
    <mergeCell ref="A9:B9"/>
    <mergeCell ref="A84:B84"/>
    <mergeCell ref="A47:B47"/>
    <mergeCell ref="ID90:IQ90"/>
    <mergeCell ref="A28:B28"/>
    <mergeCell ref="DH90:DU90"/>
    <mergeCell ref="DV90:EI90"/>
    <mergeCell ref="EJ90:EW90"/>
    <mergeCell ref="EX90:FK90"/>
    <mergeCell ref="FL90:FY90"/>
    <mergeCell ref="AP90:BC90"/>
    <mergeCell ref="BD90:BQ90"/>
    <mergeCell ref="A27:B27"/>
    <mergeCell ref="A66:B66"/>
    <mergeCell ref="BR90:CE90"/>
    <mergeCell ref="CF90:CS90"/>
    <mergeCell ref="CT90:DG90"/>
    <mergeCell ref="YV90:ZI90"/>
    <mergeCell ref="ZJ90:ZW90"/>
    <mergeCell ref="QT90:RG90"/>
    <mergeCell ref="RH90:RU90"/>
    <mergeCell ref="RV90:SI90"/>
    <mergeCell ref="SJ90:SW90"/>
    <mergeCell ref="SX90:TK90"/>
    <mergeCell ref="A65:B65"/>
    <mergeCell ref="NN90:OA90"/>
    <mergeCell ref="IR90:JE90"/>
    <mergeCell ref="JF90:JS90"/>
    <mergeCell ref="JT90:KG90"/>
    <mergeCell ref="KH90:KU90"/>
    <mergeCell ref="KV90:LI90"/>
    <mergeCell ref="FZ90:GM90"/>
    <mergeCell ref="GN90:HA90"/>
    <mergeCell ref="HB90:HO90"/>
    <mergeCell ref="HP90:IC90"/>
    <mergeCell ref="UN90:VA90"/>
    <mergeCell ref="VB90:VO90"/>
    <mergeCell ref="VP90:WC90"/>
  </mergeCells>
  <pageMargins left="0.70866141732283472" right="0.70866141732283472" top="0.74803149606299213" bottom="0.74803149606299213" header="0.31496062992125984" footer="0.31496062992125984"/>
  <pageSetup paperSize="9" scale="79" fitToHeight="0" orientation="landscape" r:id="rId1"/>
  <rowBreaks count="2" manualBreakCount="2">
    <brk id="27" max="13" man="1"/>
    <brk id="65" max="13" man="1"/>
  </rowBreaks>
  <colBreaks count="1" manualBreakCount="1">
    <brk id="1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Asiakirja" ma:contentTypeID="0x010100004F822CA9ABBC4BA1A8726889C1455D" ma:contentTypeVersion="4" ma:contentTypeDescription="Luo uusi asiakirja." ma:contentTypeScope="" ma:versionID="30347dfa1731425ce422088fb7c66ed5">
  <xsd:schema xmlns:xsd="http://www.w3.org/2001/XMLSchema" xmlns:xs="http://www.w3.org/2001/XMLSchema" xmlns:p="http://schemas.microsoft.com/office/2006/metadata/properties" xmlns:ns2="b79a96e0-eff6-4e28-8c12-ee904e024ea3" xmlns:ns3="3c379c20-8198-49bd-b369-eb76ad34c45e" targetNamespace="http://schemas.microsoft.com/office/2006/metadata/properties" ma:root="true" ma:fieldsID="a29e5b89048f13eed4afecff97ef478d" ns2:_="" ns3:_="">
    <xsd:import namespace="b79a96e0-eff6-4e28-8c12-ee904e024ea3"/>
    <xsd:import namespace="3c379c20-8198-49bd-b369-eb76ad34c45e"/>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79a96e0-eff6-4e28-8c12-ee904e024ea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c379c20-8198-49bd-b369-eb76ad34c45e" elementFormDefault="qualified">
    <xsd:import namespace="http://schemas.microsoft.com/office/2006/documentManagement/types"/>
    <xsd:import namespace="http://schemas.microsoft.com/office/infopath/2007/PartnerControls"/>
    <xsd:element name="SharedWithUsers" ma:index="10" nillable="true" ma:displayName="Jaettu"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Jakamisen tiedot"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F5754C8D-2922-4196-9D6A-5FEE3F022D58}">
  <ds:schemaRefs>
    <ds:schemaRef ds:uri="http://schemas.microsoft.com/sharepoint/v3/contenttype/forms"/>
  </ds:schemaRefs>
</ds:datastoreItem>
</file>

<file path=customXml/itemProps2.xml><?xml version="1.0" encoding="utf-8"?>
<ds:datastoreItem xmlns:ds="http://schemas.openxmlformats.org/officeDocument/2006/customXml" ds:itemID="{0BF2D2D6-0182-47C8-85D3-3B97C4A3757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79a96e0-eff6-4e28-8c12-ee904e024ea3"/>
    <ds:schemaRef ds:uri="3c379c20-8198-49bd-b369-eb76ad34c45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CC9269E-B9B2-43B2-B3FA-F425A9D348DD}">
  <ds:schemaRef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3c379c20-8198-49bd-b369-eb76ad34c45e"/>
    <ds:schemaRef ds:uri="http://purl.org/dc/terms/"/>
    <ds:schemaRef ds:uri="http://schemas.openxmlformats.org/package/2006/metadata/core-properties"/>
    <ds:schemaRef ds:uri="b79a96e0-eff6-4e28-8c12-ee904e024ea3"/>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askentataulukot</vt:lpstr>
      </vt:variant>
      <vt:variant>
        <vt:i4>47</vt:i4>
      </vt:variant>
      <vt:variant>
        <vt:lpstr>Nimetyt alueet</vt:lpstr>
      </vt:variant>
      <vt:variant>
        <vt:i4>40</vt:i4>
      </vt:variant>
    </vt:vector>
  </HeadingPairs>
  <TitlesOfParts>
    <vt:vector size="87" baseType="lpstr">
      <vt:lpstr>Table of contents</vt:lpstr>
      <vt:lpstr>1 Own funds &amp; capital adequacy</vt:lpstr>
      <vt:lpstr>Table 1.1</vt:lpstr>
      <vt:lpstr>Table 1.2</vt:lpstr>
      <vt:lpstr>Table 1.3</vt:lpstr>
      <vt:lpstr>Table 1.4</vt:lpstr>
      <vt:lpstr>Table 1.5</vt:lpstr>
      <vt:lpstr>2 Credit risk</vt:lpstr>
      <vt:lpstr>Table 2.1</vt:lpstr>
      <vt:lpstr>Table 2.2</vt:lpstr>
      <vt:lpstr>Table 2.3</vt:lpstr>
      <vt:lpstr>Table 2.4</vt:lpstr>
      <vt:lpstr>Table 2.5</vt:lpstr>
      <vt:lpstr>Table 2.6</vt:lpstr>
      <vt:lpstr>Table 2.7</vt:lpstr>
      <vt:lpstr>Table 2.8</vt:lpstr>
      <vt:lpstr>Table 2.9</vt:lpstr>
      <vt:lpstr>Table 2.10</vt:lpstr>
      <vt:lpstr>Table 2.11</vt:lpstr>
      <vt:lpstr>Table 2.12</vt:lpstr>
      <vt:lpstr>Table 2.13</vt:lpstr>
      <vt:lpstr>Table 2.14</vt:lpstr>
      <vt:lpstr>Table 2.15</vt:lpstr>
      <vt:lpstr>Table 2.16</vt:lpstr>
      <vt:lpstr>Table 2.17</vt:lpstr>
      <vt:lpstr>3 CCR &amp; Market risk</vt:lpstr>
      <vt:lpstr>Table 3.1</vt:lpstr>
      <vt:lpstr>Table 3.2</vt:lpstr>
      <vt:lpstr>Table 3.3</vt:lpstr>
      <vt:lpstr>Table 3.4</vt:lpstr>
      <vt:lpstr>Table 3.5</vt:lpstr>
      <vt:lpstr>Table 3.6</vt:lpstr>
      <vt:lpstr>Table 3.7</vt:lpstr>
      <vt:lpstr>Table 3.8</vt:lpstr>
      <vt:lpstr>4 Other disclosures</vt:lpstr>
      <vt:lpstr>Table 4.1</vt:lpstr>
      <vt:lpstr>Table 4.2</vt:lpstr>
      <vt:lpstr>Table 4.3</vt:lpstr>
      <vt:lpstr>Table 4.4</vt:lpstr>
      <vt:lpstr>Table 4.5</vt:lpstr>
      <vt:lpstr>Table 4.6</vt:lpstr>
      <vt:lpstr>Table 4.7</vt:lpstr>
      <vt:lpstr>Table 4.8</vt:lpstr>
      <vt:lpstr>Table 4.9</vt:lpstr>
      <vt:lpstr>Table 4.10</vt:lpstr>
      <vt:lpstr>Table 4.11</vt:lpstr>
      <vt:lpstr>Table 4.12 &amp; 4.13</vt:lpstr>
      <vt:lpstr>'Table 3.8'!_ftn1</vt:lpstr>
      <vt:lpstr>'Table 3.8'!_ftnref1</vt:lpstr>
      <vt:lpstr>'Table 1.3'!_Hlk69478615</vt:lpstr>
      <vt:lpstr>'1 Own funds &amp; capital adequacy'!Tulostusalue</vt:lpstr>
      <vt:lpstr>'2 Credit risk'!Tulostusalue</vt:lpstr>
      <vt:lpstr>'3 CCR &amp; Market risk'!Tulostusalue</vt:lpstr>
      <vt:lpstr>'4 Other disclosures'!Tulostusalue</vt:lpstr>
      <vt:lpstr>'Table 1.1'!Tulostusalue</vt:lpstr>
      <vt:lpstr>'Table 1.2'!Tulostusalue</vt:lpstr>
      <vt:lpstr>'Table 1.3'!Tulostusalue</vt:lpstr>
      <vt:lpstr>'Table 1.5'!Tulostusalue</vt:lpstr>
      <vt:lpstr>'Table 2.1'!Tulostusalue</vt:lpstr>
      <vt:lpstr>'Table 2.11'!Tulostusalue</vt:lpstr>
      <vt:lpstr>'Table 2.12'!Tulostusalue</vt:lpstr>
      <vt:lpstr>'Table 2.14'!Tulostusalue</vt:lpstr>
      <vt:lpstr>'Table 2.17'!Tulostusalue</vt:lpstr>
      <vt:lpstr>'Table 2.2'!Tulostusalue</vt:lpstr>
      <vt:lpstr>'Table 2.4'!Tulostusalue</vt:lpstr>
      <vt:lpstr>'Table 2.6'!Tulostusalue</vt:lpstr>
      <vt:lpstr>'Table 2.7'!Tulostusalue</vt:lpstr>
      <vt:lpstr>'Table 2.8'!Tulostusalue</vt:lpstr>
      <vt:lpstr>'Table 2.9'!Tulostusalue</vt:lpstr>
      <vt:lpstr>'Table 3.1'!Tulostusalue</vt:lpstr>
      <vt:lpstr>'Table 3.2'!Tulostusalue</vt:lpstr>
      <vt:lpstr>'Table 3.3'!Tulostusalue</vt:lpstr>
      <vt:lpstr>'Table 3.4'!Tulostusalue</vt:lpstr>
      <vt:lpstr>'Table 3.5'!Tulostusalue</vt:lpstr>
      <vt:lpstr>'Table 3.6'!Tulostusalue</vt:lpstr>
      <vt:lpstr>'Table 3.7'!Tulostusalue</vt:lpstr>
      <vt:lpstr>'Table 3.8'!Tulostusalue</vt:lpstr>
      <vt:lpstr>'Table 4.10'!Tulostusalue</vt:lpstr>
      <vt:lpstr>'Table 4.11'!Tulostusalue</vt:lpstr>
      <vt:lpstr>'Table 4.12 &amp; 4.13'!Tulostusalue</vt:lpstr>
      <vt:lpstr>'Table 4.4'!Tulostusalue</vt:lpstr>
      <vt:lpstr>'Table 4.6'!Tulostusalue</vt:lpstr>
      <vt:lpstr>'Table 4.7'!Tulostusalue</vt:lpstr>
      <vt:lpstr>'Table 4.8'!Tulostusalue</vt:lpstr>
      <vt:lpstr>'Table 4.9'!Tulostusalue</vt:lpstr>
      <vt:lpstr>'Table of contents'!Tulostusalue</vt:lpstr>
      <vt:lpstr>'Table 4.7'!Tulostusotsikot</vt:lpstr>
    </vt:vector>
  </TitlesOfParts>
  <Manager/>
  <Company>O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urminen Nina</dc:creator>
  <cp:keywords/>
  <dc:description/>
  <cp:lastModifiedBy>Nurminen Nina</cp:lastModifiedBy>
  <cp:revision/>
  <dcterms:created xsi:type="dcterms:W3CDTF">2016-08-09T07:10:10Z</dcterms:created>
  <dcterms:modified xsi:type="dcterms:W3CDTF">2021-08-06T09:27:3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04F822CA9ABBC4BA1A8726889C1455D</vt:lpwstr>
  </property>
</Properties>
</file>